"L30">
            <v>24.5</v>
          </cell>
        </row>
        <row r="31">
          <cell r="C31">
            <v>32.915999999999997</v>
          </cell>
          <cell r="D31">
            <v>28.92</v>
          </cell>
          <cell r="E31">
            <v>31.402000000000001</v>
          </cell>
          <cell r="F31">
            <v>33.74</v>
          </cell>
          <cell r="G31">
            <v>36.159999999999997</v>
          </cell>
          <cell r="H31">
            <v>24.5</v>
          </cell>
          <cell r="I31">
            <v>22.25</v>
          </cell>
          <cell r="J31">
            <v>23.75</v>
          </cell>
          <cell r="K31">
            <v>25</v>
          </cell>
          <cell r="L31">
            <v>24.5</v>
          </cell>
        </row>
        <row r="32">
          <cell r="C32">
            <v>34.457000000000001</v>
          </cell>
          <cell r="D32">
            <v>28.829000000000001</v>
          </cell>
          <cell r="E32">
            <v>33.530999999999999</v>
          </cell>
          <cell r="F32">
            <v>33.633000000000003</v>
          </cell>
          <cell r="G32">
            <v>37.851999999999997</v>
          </cell>
          <cell r="H32">
            <v>24.5</v>
          </cell>
          <cell r="I32">
            <v>22.25</v>
          </cell>
          <cell r="J32">
            <v>23.75</v>
          </cell>
          <cell r="K32">
            <v>25</v>
          </cell>
          <cell r="L32">
            <v>24.5</v>
          </cell>
        </row>
        <row r="33">
          <cell r="C33">
            <v>32.317999999999998</v>
          </cell>
          <cell r="D33">
            <v>31.369</v>
          </cell>
          <cell r="E33">
            <v>31.321999999999999</v>
          </cell>
          <cell r="F33">
            <v>33.682000000000002</v>
          </cell>
          <cell r="G33">
            <v>33.207000000000001</v>
          </cell>
          <cell r="H33">
            <v>22.75</v>
          </cell>
          <cell r="I33">
            <v>23.25</v>
          </cell>
          <cell r="J33">
            <v>22.75</v>
          </cell>
          <cell r="K33">
            <v>24.5</v>
          </cell>
          <cell r="L33">
            <v>22</v>
          </cell>
        </row>
        <row r="34">
          <cell r="C34">
            <v>32.317999999999998</v>
          </cell>
          <cell r="D34">
            <v>31.369</v>
          </cell>
          <cell r="E34">
            <v>31.321999999999999</v>
          </cell>
          <cell r="F34">
            <v>33.682000000000002</v>
          </cell>
          <cell r="G34">
            <v>33.207000000000001</v>
          </cell>
          <cell r="H34">
            <v>22.75</v>
          </cell>
          <cell r="I34">
            <v>23.25</v>
          </cell>
          <cell r="J34">
            <v>22.75</v>
          </cell>
          <cell r="K34">
            <v>24.5</v>
          </cell>
          <cell r="L34">
            <v>22</v>
          </cell>
        </row>
        <row r="35">
          <cell r="C35">
            <v>32.317999999999998</v>
          </cell>
          <cell r="D35">
            <v>31.369</v>
          </cell>
          <cell r="E35">
            <v>31.321999999999999</v>
          </cell>
          <cell r="F35">
            <v>33.682000000000002</v>
          </cell>
          <cell r="G35">
            <v>33.207000000000001</v>
          </cell>
          <cell r="H35">
            <v>22.75</v>
          </cell>
          <cell r="I35">
            <v>23.25</v>
          </cell>
          <cell r="J35">
            <v>21.212</v>
          </cell>
          <cell r="K35">
            <v>24.5</v>
          </cell>
          <cell r="L35">
            <v>22</v>
          </cell>
        </row>
        <row r="36">
          <cell r="C36">
            <v>25.757999999999999</v>
          </cell>
          <cell r="D36">
            <v>29.565000000000001</v>
          </cell>
          <cell r="E36">
            <v>23.108000000000001</v>
          </cell>
          <cell r="F36">
            <v>30.486000000000001</v>
          </cell>
          <cell r="G36">
            <v>29.99</v>
          </cell>
          <cell r="H36">
            <v>18.25</v>
          </cell>
          <cell r="I36">
            <v>18.75</v>
          </cell>
          <cell r="J36">
            <v>18.75</v>
          </cell>
          <cell r="K36">
            <v>23</v>
          </cell>
          <cell r="L36">
            <v>18</v>
          </cell>
        </row>
        <row r="37">
          <cell r="C37">
            <v>25.757999999999999</v>
          </cell>
          <cell r="D37">
            <v>29.565000000000001</v>
          </cell>
          <cell r="E37">
            <v>23.108000000000001</v>
          </cell>
          <cell r="F37">
            <v>30.486000000000001</v>
          </cell>
          <cell r="G37">
            <v>29.99</v>
          </cell>
          <cell r="H37">
            <v>18.25</v>
          </cell>
          <cell r="I37">
            <v>18.75</v>
          </cell>
          <cell r="J37">
            <v>18.75</v>
          </cell>
          <cell r="K37">
            <v>23</v>
          </cell>
          <cell r="L37">
            <v>18</v>
          </cell>
        </row>
        <row r="38">
          <cell r="C38">
            <v>25.757999999999999</v>
          </cell>
          <cell r="D38">
            <v>29.565000000000001</v>
          </cell>
          <cell r="E38">
            <v>23.108000000000001</v>
          </cell>
          <cell r="F38">
            <v>30.486000000000001</v>
          </cell>
          <cell r="G38">
            <v>29.99</v>
          </cell>
          <cell r="H38">
            <v>18.25</v>
          </cell>
          <cell r="I38">
            <v>18.75</v>
          </cell>
          <cell r="J38">
            <v>18.75</v>
          </cell>
          <cell r="K38">
            <v>23</v>
          </cell>
          <cell r="L38">
            <v>18</v>
          </cell>
        </row>
        <row r="39">
          <cell r="C39">
            <v>46.01</v>
          </cell>
          <cell r="D39">
            <v>50.386000000000003</v>
          </cell>
          <cell r="E39">
            <v>42.042000000000002</v>
          </cell>
          <cell r="F39">
            <v>52.518000000000001</v>
          </cell>
          <cell r="G39">
            <v>50.110999999999997</v>
          </cell>
          <cell r="H39">
            <v>28.75</v>
          </cell>
          <cell r="I39">
            <v>26.5</v>
          </cell>
          <cell r="J39">
            <v>28</v>
          </cell>
          <cell r="K39">
            <v>28</v>
          </cell>
          <cell r="L39">
            <v>28.5</v>
          </cell>
        </row>
        <row r="40">
          <cell r="C40">
            <v>46.01</v>
          </cell>
          <cell r="D40">
            <v>50.386000000000003</v>
          </cell>
          <cell r="E40">
            <v>42.042000000000002</v>
          </cell>
          <cell r="F40">
            <v>52.518000000000001</v>
          </cell>
          <cell r="G40">
            <v>50.110999999999997</v>
          </cell>
          <cell r="H40">
            <v>28.75</v>
          </cell>
          <cell r="I40">
            <v>26.5</v>
          </cell>
          <cell r="J40">
            <v>28</v>
          </cell>
          <cell r="K40">
            <v>28</v>
          </cell>
          <cell r="L40">
            <v>28.5</v>
          </cell>
        </row>
        <row r="41">
          <cell r="C41">
            <v>46.01</v>
          </cell>
          <cell r="D41">
            <v>50.386000000000003</v>
          </cell>
          <cell r="E41">
            <v>42.042000000000002</v>
          </cell>
          <cell r="F41">
            <v>52.518000000000001</v>
          </cell>
          <cell r="G41">
            <v>50.110999999999997</v>
          </cell>
          <cell r="H41">
            <v>28.75</v>
          </cell>
          <cell r="I41">
            <v>26.5</v>
          </cell>
          <cell r="J41">
            <v>28</v>
          </cell>
          <cell r="K41">
            <v>28</v>
          </cell>
          <cell r="L41">
            <v>28.5</v>
          </cell>
        </row>
        <row r="42">
          <cell r="C42">
            <v>36.414000000000001</v>
          </cell>
          <cell r="D42">
            <v>35.555</v>
          </cell>
          <cell r="E42">
            <v>34.777999999999999</v>
          </cell>
          <cell r="F42">
            <v>38.838999999999999</v>
          </cell>
          <cell r="G42">
            <v>38.692</v>
          </cell>
          <cell r="H42">
            <v>26.25</v>
          </cell>
          <cell r="I42">
            <v>23</v>
          </cell>
          <cell r="J42">
            <v>25.25</v>
          </cell>
          <cell r="K42">
            <v>25</v>
          </cell>
          <cell r="L42">
            <v>25.25</v>
          </cell>
        </row>
        <row r="43">
          <cell r="C43">
            <v>36.414000000000001</v>
          </cell>
          <cell r="D43">
            <v>35.555</v>
          </cell>
          <cell r="E43">
            <v>34.777999999999999</v>
          </cell>
          <cell r="F43">
            <v>38.838999999999999</v>
          </cell>
          <cell r="G43">
            <v>38.692</v>
          </cell>
          <cell r="H43">
            <v>26.25</v>
          </cell>
          <cell r="I43">
            <v>23</v>
          </cell>
          <cell r="J43">
            <v>25.25</v>
          </cell>
          <cell r="K43">
            <v>25</v>
          </cell>
          <cell r="L43">
            <v>25.25</v>
          </cell>
        </row>
        <row r="44">
          <cell r="C44">
            <v>36.414000000000001</v>
          </cell>
          <cell r="D44">
            <v>35.555</v>
          </cell>
          <cell r="E44">
            <v>34.777999999999999</v>
          </cell>
          <cell r="F44">
            <v>38.838999999999999</v>
          </cell>
          <cell r="G44">
            <v>38.692</v>
          </cell>
          <cell r="H44">
            <v>26.25</v>
          </cell>
          <cell r="I44">
            <v>23</v>
          </cell>
          <cell r="J44">
            <v>25.25</v>
          </cell>
          <cell r="K44">
            <v>25</v>
          </cell>
          <cell r="L44">
            <v>25.25</v>
          </cell>
        </row>
        <row r="45">
          <cell r="C45">
            <v>31.391999999999999</v>
          </cell>
          <cell r="D45">
            <v>31.155000000000001</v>
          </cell>
          <cell r="E45">
            <v>31.797000000000001</v>
          </cell>
          <cell r="F45">
            <v>33.134999999999998</v>
          </cell>
          <cell r="G45">
            <v>34.292999999999999</v>
          </cell>
          <cell r="H45">
            <v>23.224</v>
          </cell>
          <cell r="I45">
            <v>23.783999999999999</v>
          </cell>
          <cell r="J45">
            <v>23.29</v>
          </cell>
          <cell r="K45">
            <v>25.109000000000002</v>
          </cell>
          <cell r="L45">
            <v>22.527999999999999</v>
          </cell>
        </row>
        <row r="46">
          <cell r="C46">
            <v>31.391999999999999</v>
          </cell>
          <cell r="D46">
            <v>31.155000000000001</v>
          </cell>
          <cell r="E46">
            <v>31.797000000000001</v>
          </cell>
          <cell r="F46">
            <v>33.134999999999998</v>
          </cell>
          <cell r="G46">
            <v>34.292999999999999</v>
          </cell>
          <cell r="H46">
            <v>23.224</v>
          </cell>
          <cell r="I46">
            <v>23.783999999999999</v>
          </cell>
          <cell r="J46">
            <v>23.29</v>
          </cell>
          <cell r="K46">
            <v>25.109000000000002</v>
          </cell>
          <cell r="L46">
            <v>22.527999999999999</v>
          </cell>
        </row>
      </sheetData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Cash"/>
      <sheetName val="Fuel Stock"/>
      <sheetName val="Backup"/>
      <sheetName val="BW"/>
      <sheetName val="F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  <sheetName val="Acufile Reconcile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20064</v>
          </cell>
        </row>
        <row r="69">
          <cell r="B69" t="str">
            <v>Lobbying Expense</v>
          </cell>
          <cell r="E69">
            <v>339381</v>
          </cell>
        </row>
        <row r="70">
          <cell r="B70" t="str">
            <v>Expenses Associated with Muni Interest</v>
          </cell>
          <cell r="E70">
            <v>809</v>
          </cell>
        </row>
        <row r="71">
          <cell r="B71" t="str">
            <v>California Municipal Interest</v>
          </cell>
          <cell r="E71">
            <v>935</v>
          </cell>
        </row>
        <row r="72">
          <cell r="B72" t="str">
            <v>Safe Harbor Leases</v>
          </cell>
          <cell r="E72">
            <v>984067.12333333329</v>
          </cell>
        </row>
        <row r="73">
          <cell r="B73" t="str">
            <v xml:space="preserve">     Total Deductions</v>
          </cell>
          <cell r="E73">
            <v>1345256.12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5620148.4100000001</v>
          </cell>
        </row>
        <row r="78">
          <cell r="B78" t="str">
            <v xml:space="preserve">  Contributions</v>
          </cell>
          <cell r="E78">
            <v>490315</v>
          </cell>
        </row>
        <row r="79">
          <cell r="B79" t="str">
            <v xml:space="preserve">     Total Additions</v>
          </cell>
          <cell r="E79">
            <v>6110463.4100000001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90833858.926666647</v>
          </cell>
        </row>
        <row r="91">
          <cell r="E91">
            <v>4541692.9463333329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29292377.350000001</v>
          </cell>
        </row>
        <row r="99">
          <cell r="A99" t="str">
            <v>2c</v>
          </cell>
          <cell r="B99" t="str">
            <v>Amortization Mining</v>
          </cell>
          <cell r="E99">
            <v>-497317</v>
          </cell>
        </row>
        <row r="100">
          <cell r="A100" t="str">
            <v>2d</v>
          </cell>
          <cell r="B100" t="str">
            <v>Basis Adjustments</v>
          </cell>
          <cell r="E100">
            <v>-19186.400000000001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9010449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2530884.1651006374</v>
          </cell>
        </row>
        <row r="111">
          <cell r="E111">
            <v>126544.20825503187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 refreshError="1"/>
      <sheetData sheetId="2" refreshError="1"/>
      <sheetData sheetId="3" refreshError="1"/>
      <sheetData sheetId="4">
        <row r="2">
          <cell r="AN2" t="str">
            <v>/ppcbobRa1..W9~ofp96~s-{esc}\027[1p\027[958s\027[0;2x\027A\006~qrA10..W637~gpq/xq</v>
          </cell>
        </row>
        <row r="5">
          <cell r="D5" t="str">
            <v xml:space="preserve"> </v>
          </cell>
          <cell r="H5" t="str">
            <v xml:space="preserve"> </v>
          </cell>
          <cell r="N5" t="str">
            <v>Accumulated</v>
          </cell>
          <cell r="P5" t="str">
            <v xml:space="preserve"> </v>
          </cell>
          <cell r="Q5" t="str">
            <v>Accumulated</v>
          </cell>
        </row>
        <row r="6">
          <cell r="C6" t="str">
            <v>Life/</v>
          </cell>
          <cell r="D6" t="str">
            <v>Basis</v>
          </cell>
          <cell r="E6">
            <v>2000</v>
          </cell>
          <cell r="F6">
            <v>2000</v>
          </cell>
          <cell r="G6">
            <v>2000</v>
          </cell>
          <cell r="H6" t="str">
            <v>Basis</v>
          </cell>
          <cell r="I6" t="str">
            <v>Guide</v>
          </cell>
          <cell r="J6" t="str">
            <v>1/12ths</v>
          </cell>
          <cell r="K6" t="str">
            <v>Guide</v>
          </cell>
          <cell r="L6" t="str">
            <v>3/12ths</v>
          </cell>
          <cell r="M6" t="str">
            <v>Combined</v>
          </cell>
          <cell r="N6" t="str">
            <v>Reserve</v>
          </cell>
          <cell r="O6">
            <v>2000</v>
          </cell>
          <cell r="P6">
            <v>2000</v>
          </cell>
          <cell r="Q6" t="str">
            <v>Reserve</v>
          </cell>
        </row>
        <row r="7">
          <cell r="B7" t="str">
            <v>Description</v>
          </cell>
          <cell r="C7" t="str">
            <v>Method</v>
          </cell>
          <cell r="D7" t="str">
            <v>11/30/1999</v>
          </cell>
          <cell r="E7" t="str">
            <v>Additions</v>
          </cell>
          <cell r="F7" t="str">
            <v>Retirements</v>
          </cell>
          <cell r="G7" t="str">
            <v>Basis Adj.</v>
          </cell>
          <cell r="H7" t="str">
            <v>03/31/2000</v>
          </cell>
          <cell r="I7" t="str">
            <v>Life Rate</v>
          </cell>
          <cell r="J7">
            <v>8.3333333333333329E-2</v>
          </cell>
          <cell r="K7" t="str">
            <v>Life Rate</v>
          </cell>
          <cell r="L7">
            <v>0.25</v>
          </cell>
          <cell r="M7" t="str">
            <v>Rate</v>
          </cell>
          <cell r="N7" t="str">
            <v>11/30/1999</v>
          </cell>
          <cell r="O7" t="str">
            <v>Depreciation</v>
          </cell>
          <cell r="P7" t="str">
            <v>Retirements</v>
          </cell>
          <cell r="Q7" t="str">
            <v>03/31/2000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</row>
        <row r="9">
          <cell r="B9" t="str">
            <v>8 Year  Additions</v>
          </cell>
          <cell r="C9" t="str">
            <v>10YR/DDB</v>
          </cell>
          <cell r="D9">
            <v>1558462</v>
          </cell>
          <cell r="H9">
            <v>155846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-1558462</v>
          </cell>
          <cell r="O9">
            <v>0</v>
          </cell>
          <cell r="P9">
            <v>0</v>
          </cell>
          <cell r="Q9">
            <v>-1558462</v>
          </cell>
          <cell r="S9">
            <v>0</v>
          </cell>
          <cell r="V9" t="str">
            <v>6 YR/DDB</v>
          </cell>
        </row>
        <row r="10">
          <cell r="B10" t="str">
            <v>45 Year  Additions</v>
          </cell>
          <cell r="C10" t="str">
            <v>45YR/SL</v>
          </cell>
          <cell r="D10">
            <v>1410088.66666667</v>
          </cell>
          <cell r="H10">
            <v>1410088.66666667</v>
          </cell>
          <cell r="I10">
            <v>2.2222222222222223E-2</v>
          </cell>
          <cell r="J10">
            <v>1.8518518518518519E-3</v>
          </cell>
          <cell r="K10">
            <v>2.2222222222222223E-2</v>
          </cell>
          <cell r="L10">
            <v>5.5555555555555558E-3</v>
          </cell>
          <cell r="M10">
            <v>7.4074074074074077E-3</v>
          </cell>
          <cell r="N10">
            <v>-771513</v>
          </cell>
          <cell r="O10">
            <v>-9923</v>
          </cell>
          <cell r="P10">
            <v>0</v>
          </cell>
          <cell r="Q10">
            <v>-781436</v>
          </cell>
          <cell r="S10">
            <v>628652.66666667</v>
          </cell>
          <cell r="U10">
            <v>1</v>
          </cell>
          <cell r="V10">
            <v>0.16667000000000001</v>
          </cell>
        </row>
        <row r="11">
          <cell r="B11" t="str">
            <v>8 Year  Additions</v>
          </cell>
          <cell r="C11" t="str">
            <v>10YR/DDB</v>
          </cell>
          <cell r="D11">
            <v>381215.33333333302</v>
          </cell>
          <cell r="H11">
            <v>381215.333333333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381215</v>
          </cell>
          <cell r="O11">
            <v>0</v>
          </cell>
          <cell r="P11">
            <v>0</v>
          </cell>
          <cell r="Q11">
            <v>-381215</v>
          </cell>
          <cell r="S11">
            <v>0.33333333302289248</v>
          </cell>
          <cell r="U11">
            <v>2</v>
          </cell>
          <cell r="V11">
            <v>0.27778000000000003</v>
          </cell>
        </row>
        <row r="12">
          <cell r="B12" t="str">
            <v>45 Year  Additions</v>
          </cell>
          <cell r="C12" t="str">
            <v>45YR/SL</v>
          </cell>
          <cell r="D12">
            <v>324910</v>
          </cell>
          <cell r="H12">
            <v>324910</v>
          </cell>
          <cell r="I12">
            <v>2.2222222222222223E-2</v>
          </cell>
          <cell r="J12">
            <v>1.8518518518518519E-3</v>
          </cell>
          <cell r="K12">
            <v>2.2222222222222223E-2</v>
          </cell>
          <cell r="L12">
            <v>5.5555555555555558E-3</v>
          </cell>
          <cell r="M12">
            <v>7.4074074074074077E-3</v>
          </cell>
          <cell r="N12">
            <v>-170904</v>
          </cell>
          <cell r="O12">
            <v>-2286</v>
          </cell>
          <cell r="P12">
            <v>0</v>
          </cell>
          <cell r="Q12">
            <v>-173190</v>
          </cell>
          <cell r="S12">
            <v>151720</v>
          </cell>
          <cell r="U12">
            <v>3</v>
          </cell>
          <cell r="V12">
            <v>0.18518999999999999</v>
          </cell>
        </row>
        <row r="13">
          <cell r="B13" t="str">
            <v>3 Year  Additions</v>
          </cell>
          <cell r="C13" t="str">
            <v>3YR/SL</v>
          </cell>
          <cell r="D13">
            <v>5498</v>
          </cell>
          <cell r="H13">
            <v>549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5498</v>
          </cell>
          <cell r="O13">
            <v>0</v>
          </cell>
          <cell r="P13">
            <v>0</v>
          </cell>
          <cell r="Q13">
            <v>-5498</v>
          </cell>
          <cell r="S13">
            <v>0</v>
          </cell>
          <cell r="U13">
            <v>4</v>
          </cell>
          <cell r="V13">
            <v>0.12346</v>
          </cell>
        </row>
        <row r="14">
          <cell r="B14" t="str">
            <v>8 Year  Additions</v>
          </cell>
          <cell r="C14" t="str">
            <v>10YR/DDB</v>
          </cell>
          <cell r="D14">
            <v>311515</v>
          </cell>
          <cell r="H14">
            <v>31151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311515</v>
          </cell>
          <cell r="O14">
            <v>0</v>
          </cell>
          <cell r="P14">
            <v>0</v>
          </cell>
          <cell r="Q14">
            <v>-311515</v>
          </cell>
          <cell r="S14">
            <v>0</v>
          </cell>
          <cell r="U14">
            <v>5</v>
          </cell>
          <cell r="V14">
            <v>9.8760000000000001E-2</v>
          </cell>
        </row>
        <row r="15">
          <cell r="B15" t="str">
            <v>45 Year  Additions</v>
          </cell>
          <cell r="C15" t="str">
            <v>45YR/SL</v>
          </cell>
          <cell r="D15">
            <v>26418</v>
          </cell>
          <cell r="H15">
            <v>26418</v>
          </cell>
          <cell r="I15">
            <v>2.2222222222222223E-2</v>
          </cell>
          <cell r="J15">
            <v>1.8518518518518519E-3</v>
          </cell>
          <cell r="K15">
            <v>2.2222222222222223E-2</v>
          </cell>
          <cell r="L15">
            <v>5.5555555555555558E-3</v>
          </cell>
          <cell r="M15">
            <v>7.4074074074074077E-3</v>
          </cell>
          <cell r="N15">
            <v>-13345</v>
          </cell>
          <cell r="O15">
            <v>-186</v>
          </cell>
          <cell r="P15">
            <v>0</v>
          </cell>
          <cell r="Q15">
            <v>-13531</v>
          </cell>
          <cell r="S15">
            <v>12887</v>
          </cell>
          <cell r="U15">
            <v>6</v>
          </cell>
          <cell r="V15">
            <v>9.8760000000000001E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-Class"/>
      <sheetName val="R52"/>
      <sheetName val="R38 (Fed-AMT)"/>
      <sheetName val="R36 (Fed-AMT)"/>
      <sheetName val="R36 (AMT-ACE)"/>
      <sheetName val="R30-States"/>
      <sheetName val="R30 (CYV-BONUS)"/>
      <sheetName val="R30 (CYV)"/>
      <sheetName val="R30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Distribution List"/>
      <sheetName val="R - Input"/>
      <sheetName val="S - Depr"/>
      <sheetName val="T - DIT"/>
      <sheetName val="A1"/>
    </sheetNames>
    <sheetDataSet>
      <sheetData sheetId="0"/>
      <sheetData sheetId="1">
        <row r="1">
          <cell r="A1" t="str">
            <v>PacifiCorp FASB109 Report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28">
          <cell r="C28">
            <v>115413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 t="str">
            <v>PacifiCorp</v>
          </cell>
        </row>
      </sheetData>
      <sheetData sheetId="7">
        <row r="1">
          <cell r="A1" t="str">
            <v>PacifiCorp Deferred Tax Summary Report by Function</v>
          </cell>
        </row>
      </sheetData>
      <sheetData sheetId="8">
        <row r="1">
          <cell r="A1" t="str">
            <v>PacifiCorp Deferred Tax Summary Report by Function</v>
          </cell>
        </row>
      </sheetData>
      <sheetData sheetId="9">
        <row r="1">
          <cell r="A1" t="str">
            <v>PowerTax Deferred Tax Recovery By Type Report</v>
          </cell>
        </row>
      </sheetData>
      <sheetData sheetId="10"/>
      <sheetData sheetId="11">
        <row r="1">
          <cell r="A1" t="str">
            <v>PacifiCorp Deferred Tax Flowthrough Report</v>
          </cell>
        </row>
      </sheetData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 t="str">
            <v>PacifiCorp Excess Rate Report</v>
          </cell>
        </row>
      </sheetData>
      <sheetData sheetId="15">
        <row r="1">
          <cell r="A1" t="str">
            <v>PacifiCorp Excess Rate Report</v>
          </cell>
        </row>
      </sheetData>
      <sheetData sheetId="16">
        <row r="1">
          <cell r="F1" t="str">
            <v>Book to Tax Reconciliation Report</v>
          </cell>
        </row>
      </sheetData>
      <sheetData sheetId="17">
        <row r="1">
          <cell r="A1" t="str">
            <v>PacifiCorp</v>
          </cell>
        </row>
      </sheetData>
      <sheetData sheetId="18">
        <row r="7">
          <cell r="D7" t="str">
            <v>Federal</v>
          </cell>
        </row>
      </sheetData>
      <sheetData sheetId="19">
        <row r="1">
          <cell r="B1">
            <v>0</v>
          </cell>
        </row>
      </sheetData>
      <sheetData sheetId="20">
        <row r="1">
          <cell r="B1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</row>
      </sheetData>
      <sheetData sheetId="23">
        <row r="1">
          <cell r="A1" t="str">
            <v>PacifiCorp</v>
          </cell>
        </row>
      </sheetData>
      <sheetData sheetId="24">
        <row r="1">
          <cell r="A1" t="str">
            <v>PacifiCorp</v>
          </cell>
        </row>
      </sheetData>
      <sheetData sheetId="25"/>
      <sheetData sheetId="26">
        <row r="1">
          <cell r="A1" t="str">
            <v>PacifiCorp</v>
          </cell>
        </row>
      </sheetData>
      <sheetData sheetId="27">
        <row r="9">
          <cell r="A9" t="str">
            <v>UPL NU NON DEP LAND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</row>
      </sheetData>
      <sheetData sheetId="30">
        <row r="8">
          <cell r="A8" t="str">
            <v>_x000D_Tax Class</v>
          </cell>
        </row>
      </sheetData>
      <sheetData sheetId="31">
        <row r="8">
          <cell r="D8" t="str">
            <v>Tax Rate_x000D_Applied</v>
          </cell>
        </row>
      </sheetData>
      <sheetData sheetId="32">
        <row r="1">
          <cell r="A1" t="str">
            <v>PacifiCor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B3">
            <v>786</v>
          </cell>
        </row>
        <row r="5">
          <cell r="B5">
            <v>785</v>
          </cell>
        </row>
        <row r="6">
          <cell r="B6" t="str">
            <v>New Data Mar 15 2018 - Est. Salvage</v>
          </cell>
        </row>
      </sheetData>
      <sheetData sheetId="41"/>
      <sheetData sheetId="42">
        <row r="1">
          <cell r="A1" t="str">
            <v>Case 786: 2017 Tax Return</v>
          </cell>
        </row>
      </sheetData>
      <sheetData sheetId="43"/>
      <sheetData sheetId="44">
        <row r="24">
          <cell r="O24">
            <v>70</v>
          </cell>
        </row>
      </sheetData>
      <sheetData sheetId="4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 Recon."/>
      <sheetName val="Schedule M's"/>
      <sheetName val="TB"/>
      <sheetName val="Fixed Assets"/>
      <sheetName val="Amort Abandoned(wout tax basis)"/>
      <sheetName val="Amort Abandoned(with tax basis)"/>
      <sheetName val="Depletion"/>
      <sheetName val="Corptax Interface"/>
      <sheetName val="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16Adds"/>
      <sheetName val="Bonus Code Matrix_2016"/>
    </sheetNames>
    <sheetDataSet>
      <sheetData sheetId="0" refreshError="1"/>
      <sheetData sheetId="1">
        <row r="10">
          <cell r="A10" t="str">
            <v>SAP Asset Class or
G/L Account #</v>
          </cell>
          <cell r="B10" t="str">
            <v>Description</v>
          </cell>
          <cell r="C10" t="str">
            <v>PowerTax BAG</v>
          </cell>
          <cell r="D10" t="str">
            <v>Code</v>
          </cell>
        </row>
        <row r="11">
          <cell r="A11" t="str">
            <v>Fixed Assets in PowerTax</v>
          </cell>
        </row>
        <row r="12">
          <cell r="A12" t="str">
            <v>Acquisition Adjustment</v>
          </cell>
        </row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</row>
        <row r="14">
          <cell r="A14" t="str">
            <v>Coal (Mining)</v>
          </cell>
          <cell r="D14" t="str">
            <v>Note 2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</row>
        <row r="28">
          <cell r="A28" t="str">
            <v>Depletion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</row>
        <row r="30">
          <cell r="A30" t="str">
            <v>Distribution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</row>
        <row r="185">
          <cell r="A185" t="str">
            <v>Future Use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</row>
        <row r="188">
          <cell r="A188" t="str">
            <v>General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</row>
        <row r="230">
          <cell r="A230" t="str">
            <v>Total General</v>
          </cell>
        </row>
        <row r="231">
          <cell r="A231" t="str">
            <v>Hydro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</row>
        <row r="254">
          <cell r="A254" t="str">
            <v>Intangibles - Other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</row>
        <row r="262">
          <cell r="A262" t="str">
            <v>Intangibles - Software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</row>
        <row r="266">
          <cell r="A266" t="str">
            <v>Non-Depreciable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</row>
        <row r="282">
          <cell r="A282" t="str">
            <v>Non Utility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</row>
        <row r="286">
          <cell r="A286" t="str">
            <v>Non Utility - Intangibles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</row>
        <row r="288">
          <cell r="A288" t="str">
            <v>Non Utility - Land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</row>
        <row r="290">
          <cell r="A290" t="str">
            <v>Other Production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</row>
        <row r="299">
          <cell r="A299" t="str">
            <v>Steam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</row>
        <row r="309">
          <cell r="A309" t="str">
            <v>Structures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</row>
        <row r="316">
          <cell r="A316" t="str">
            <v>Transmission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</row>
        <row r="368">
          <cell r="A368">
            <v>35400</v>
          </cell>
          <cell r="B368" t="str">
            <v>Towers and Fixtures</v>
          </cell>
          <cell r="C368" t="str">
            <v>Transmission</v>
          </cell>
          <cell r="D368">
            <v>3</v>
          </cell>
        </row>
        <row r="369">
          <cell r="A369">
            <v>35464</v>
          </cell>
          <cell r="B369" t="str">
            <v>Lattice Tangent Structure</v>
          </cell>
          <cell r="C369" t="str">
            <v>Transmission</v>
          </cell>
          <cell r="D369">
            <v>3</v>
          </cell>
        </row>
        <row r="370">
          <cell r="A370">
            <v>35465</v>
          </cell>
          <cell r="B370" t="str">
            <v>Lattice Angle Structure</v>
          </cell>
          <cell r="C370" t="str">
            <v>Transmission</v>
          </cell>
          <cell r="D370">
            <v>3</v>
          </cell>
        </row>
        <row r="371">
          <cell r="A371">
            <v>35466</v>
          </cell>
          <cell r="B371" t="str">
            <v>Lattice Dead End Structure</v>
          </cell>
          <cell r="C371" t="str">
            <v>Transmission</v>
          </cell>
          <cell r="D371">
            <v>3</v>
          </cell>
        </row>
        <row r="372">
          <cell r="A372">
            <v>35467</v>
          </cell>
          <cell r="B372" t="str">
            <v>Tubular Steel Tangent Structure</v>
          </cell>
          <cell r="C372" t="str">
            <v>Transmission</v>
          </cell>
          <cell r="D372">
            <v>3</v>
          </cell>
        </row>
        <row r="373">
          <cell r="A373">
            <v>35468</v>
          </cell>
          <cell r="B373" t="str">
            <v>Tubular Steel Angle Structure</v>
          </cell>
          <cell r="C373" t="str">
            <v>Transmission</v>
          </cell>
          <cell r="D373">
            <v>3</v>
          </cell>
        </row>
        <row r="374">
          <cell r="A374">
            <v>35469</v>
          </cell>
          <cell r="B374" t="str">
            <v>Tubular Steel  Dead End Structure</v>
          </cell>
          <cell r="C374" t="str">
            <v>Transmission</v>
          </cell>
          <cell r="D374">
            <v>3</v>
          </cell>
        </row>
        <row r="375">
          <cell r="A375">
            <v>35470</v>
          </cell>
          <cell r="B375" t="str">
            <v>Non-Wood Pole Not Classified By Function</v>
          </cell>
          <cell r="C375" t="str">
            <v>Transmission</v>
          </cell>
          <cell r="D375">
            <v>3</v>
          </cell>
        </row>
        <row r="376">
          <cell r="A376">
            <v>35471</v>
          </cell>
          <cell r="B376" t="str">
            <v>Anchor</v>
          </cell>
          <cell r="C376" t="str">
            <v>Transmission</v>
          </cell>
          <cell r="D376">
            <v>3</v>
          </cell>
        </row>
        <row r="377">
          <cell r="A377">
            <v>35498</v>
          </cell>
          <cell r="B377" t="str">
            <v>Non Unitized CAATS</v>
          </cell>
          <cell r="C377" t="str">
            <v>Transmission</v>
          </cell>
          <cell r="D377">
            <v>3</v>
          </cell>
        </row>
        <row r="378">
          <cell r="A378">
            <v>35499</v>
          </cell>
          <cell r="B378" t="str">
            <v>Non Classified 9's</v>
          </cell>
          <cell r="C378" t="str">
            <v>Transmission</v>
          </cell>
          <cell r="D378">
            <v>3</v>
          </cell>
        </row>
        <row r="379">
          <cell r="A379">
            <v>35500</v>
          </cell>
          <cell r="B379" t="str">
            <v>Poles and Fixtures</v>
          </cell>
          <cell r="C379" t="str">
            <v>Transmission</v>
          </cell>
          <cell r="D379">
            <v>3</v>
          </cell>
        </row>
        <row r="380">
          <cell r="A380">
            <v>35501</v>
          </cell>
          <cell r="B380" t="str">
            <v>Wood Poles &lt; 65 Feet</v>
          </cell>
          <cell r="C380" t="str">
            <v>Transmission</v>
          </cell>
          <cell r="D380">
            <v>3</v>
          </cell>
        </row>
        <row r="381">
          <cell r="A381">
            <v>35504</v>
          </cell>
          <cell r="B381" t="str">
            <v>Fences and Gates</v>
          </cell>
          <cell r="C381" t="str">
            <v>Transmission</v>
          </cell>
          <cell r="D381">
            <v>3</v>
          </cell>
        </row>
        <row r="382">
          <cell r="A382">
            <v>35515</v>
          </cell>
          <cell r="B382" t="str">
            <v>Wood Poles &gt;= 65 Feet</v>
          </cell>
          <cell r="C382" t="str">
            <v>Transmission</v>
          </cell>
          <cell r="D382">
            <v>3</v>
          </cell>
        </row>
        <row r="383">
          <cell r="A383">
            <v>35571</v>
          </cell>
          <cell r="B383" t="str">
            <v>Anchor</v>
          </cell>
          <cell r="C383" t="str">
            <v>Transmission</v>
          </cell>
          <cell r="D383">
            <v>3</v>
          </cell>
        </row>
        <row r="384">
          <cell r="A384">
            <v>35572</v>
          </cell>
          <cell r="B384" t="str">
            <v>Wood Pole Top Structures (Xarms, Etc.)</v>
          </cell>
          <cell r="C384" t="str">
            <v>Transmission</v>
          </cell>
          <cell r="D384">
            <v>3</v>
          </cell>
        </row>
        <row r="385">
          <cell r="A385">
            <v>35573</v>
          </cell>
          <cell r="B385" t="str">
            <v>Pole, Steel Guy Stub</v>
          </cell>
          <cell r="C385" t="str">
            <v>Transmission</v>
          </cell>
          <cell r="D385">
            <v>3</v>
          </cell>
        </row>
        <row r="386">
          <cell r="A386">
            <v>35574</v>
          </cell>
          <cell r="B386" t="str">
            <v>Non-Wood Tangent Structure</v>
          </cell>
          <cell r="C386" t="str">
            <v>Transmission</v>
          </cell>
          <cell r="D386">
            <v>3</v>
          </cell>
        </row>
        <row r="387">
          <cell r="A387">
            <v>35575</v>
          </cell>
          <cell r="B387" t="str">
            <v>Non-Wood  Angle Structure</v>
          </cell>
          <cell r="C387" t="str">
            <v>Transmission</v>
          </cell>
          <cell r="D387">
            <v>3</v>
          </cell>
        </row>
        <row r="388">
          <cell r="A388">
            <v>35576</v>
          </cell>
          <cell r="B388" t="str">
            <v>Non-Wood Dead End Structure</v>
          </cell>
          <cell r="C388" t="str">
            <v>Transmission</v>
          </cell>
          <cell r="D388">
            <v>3</v>
          </cell>
        </row>
        <row r="389">
          <cell r="A389">
            <v>35577</v>
          </cell>
          <cell r="B389" t="str">
            <v>Non-Wood Pole Not Classified By Function</v>
          </cell>
          <cell r="C389" t="str">
            <v>Transmission</v>
          </cell>
          <cell r="D389">
            <v>3</v>
          </cell>
        </row>
        <row r="390">
          <cell r="A390">
            <v>35598</v>
          </cell>
          <cell r="B390" t="str">
            <v>Non Unitized CAATS</v>
          </cell>
          <cell r="C390" t="str">
            <v>Transmission</v>
          </cell>
          <cell r="D390">
            <v>3</v>
          </cell>
        </row>
        <row r="391">
          <cell r="A391">
            <v>35599</v>
          </cell>
          <cell r="B391" t="str">
            <v>Non Classified 9's</v>
          </cell>
          <cell r="C391" t="str">
            <v>Transmission</v>
          </cell>
          <cell r="D391">
            <v>3</v>
          </cell>
        </row>
        <row r="392">
          <cell r="A392">
            <v>35600</v>
          </cell>
          <cell r="B392" t="str">
            <v>Overhead Cndtr &amp; Dev</v>
          </cell>
          <cell r="C392" t="str">
            <v>Transmission</v>
          </cell>
          <cell r="D392">
            <v>3</v>
          </cell>
        </row>
        <row r="393">
          <cell r="A393">
            <v>35606</v>
          </cell>
          <cell r="B393" t="str">
            <v>Wire &lt;500 MCM</v>
          </cell>
          <cell r="C393" t="str">
            <v>Transmission</v>
          </cell>
          <cell r="D393">
            <v>3</v>
          </cell>
        </row>
        <row r="394">
          <cell r="A394">
            <v>35607</v>
          </cell>
          <cell r="B394" t="str">
            <v>Wire 500  Thru 999 MCM</v>
          </cell>
          <cell r="C394" t="str">
            <v>Transmission</v>
          </cell>
          <cell r="D394">
            <v>3</v>
          </cell>
        </row>
        <row r="395">
          <cell r="A395">
            <v>35608</v>
          </cell>
          <cell r="B395" t="str">
            <v>Wire &gt;=1000 MCM</v>
          </cell>
          <cell r="C395" t="str">
            <v>Transmission</v>
          </cell>
          <cell r="D395">
            <v>3</v>
          </cell>
        </row>
        <row r="396">
          <cell r="A396">
            <v>35609</v>
          </cell>
          <cell r="B396" t="str">
            <v>Switches &amp; Fuses</v>
          </cell>
          <cell r="C396" t="str">
            <v>Transmission</v>
          </cell>
          <cell r="D396">
            <v>3</v>
          </cell>
        </row>
        <row r="397">
          <cell r="A397">
            <v>35610</v>
          </cell>
          <cell r="B397" t="str">
            <v>Overhead Lightning Arrester</v>
          </cell>
          <cell r="C397" t="str">
            <v>Transmission</v>
          </cell>
          <cell r="D397">
            <v>3</v>
          </cell>
        </row>
        <row r="398">
          <cell r="A398">
            <v>35679</v>
          </cell>
          <cell r="B398" t="str">
            <v>Fiber Optic Cable</v>
          </cell>
          <cell r="C398" t="str">
            <v>Transmission</v>
          </cell>
          <cell r="D398">
            <v>3</v>
          </cell>
        </row>
        <row r="399">
          <cell r="A399">
            <v>35680</v>
          </cell>
          <cell r="B399" t="str">
            <v>Disc Insulator</v>
          </cell>
          <cell r="C399" t="str">
            <v>Transmission</v>
          </cell>
          <cell r="D399">
            <v>3</v>
          </cell>
        </row>
        <row r="400">
          <cell r="A400">
            <v>35681</v>
          </cell>
          <cell r="B400" t="str">
            <v>Post Insulator</v>
          </cell>
          <cell r="C400" t="str">
            <v>Transmission</v>
          </cell>
          <cell r="D400">
            <v>3</v>
          </cell>
        </row>
        <row r="401">
          <cell r="A401">
            <v>35682</v>
          </cell>
          <cell r="B401" t="str">
            <v>Clearing &amp; Grading</v>
          </cell>
          <cell r="C401" t="str">
            <v>Transmission</v>
          </cell>
          <cell r="D401">
            <v>3</v>
          </cell>
        </row>
        <row r="402">
          <cell r="A402">
            <v>35696</v>
          </cell>
          <cell r="B402" t="str">
            <v>Non Unitized CAATS</v>
          </cell>
          <cell r="C402" t="str">
            <v>Transmission</v>
          </cell>
          <cell r="D402">
            <v>3</v>
          </cell>
        </row>
        <row r="403">
          <cell r="A403">
            <v>35697</v>
          </cell>
          <cell r="B403" t="str">
            <v>Non Classified 9's</v>
          </cell>
          <cell r="C403" t="str">
            <v>Transmission</v>
          </cell>
          <cell r="D403">
            <v>3</v>
          </cell>
        </row>
        <row r="404">
          <cell r="A404">
            <v>35698</v>
          </cell>
          <cell r="B404" t="str">
            <v>Non Unitized CAATS</v>
          </cell>
          <cell r="C404" t="str">
            <v>Transmission</v>
          </cell>
          <cell r="D404">
            <v>3</v>
          </cell>
        </row>
        <row r="405">
          <cell r="A405">
            <v>35699</v>
          </cell>
          <cell r="B405" t="str">
            <v>Non Classified 9's</v>
          </cell>
          <cell r="C405" t="str">
            <v>Transmission</v>
          </cell>
          <cell r="D405">
            <v>3</v>
          </cell>
        </row>
        <row r="406">
          <cell r="A406">
            <v>35714</v>
          </cell>
          <cell r="B406" t="str">
            <v>Conduit</v>
          </cell>
          <cell r="C406" t="str">
            <v>Transmission</v>
          </cell>
          <cell r="D406">
            <v>3</v>
          </cell>
        </row>
        <row r="407">
          <cell r="A407">
            <v>35717</v>
          </cell>
          <cell r="B407" t="str">
            <v>Vaults/Manholes</v>
          </cell>
          <cell r="C407" t="str">
            <v>Transmission</v>
          </cell>
          <cell r="D407">
            <v>3</v>
          </cell>
        </row>
        <row r="408">
          <cell r="A408">
            <v>35799</v>
          </cell>
          <cell r="B408" t="str">
            <v>Non Classified 9's</v>
          </cell>
          <cell r="C408" t="str">
            <v>Transmission</v>
          </cell>
          <cell r="D408">
            <v>3</v>
          </cell>
        </row>
        <row r="409">
          <cell r="A409">
            <v>35823</v>
          </cell>
          <cell r="B409" t="str">
            <v>Insulated Cable &lt;500 MCM</v>
          </cell>
          <cell r="C409" t="str">
            <v>Transmission</v>
          </cell>
          <cell r="D409">
            <v>3</v>
          </cell>
        </row>
        <row r="410">
          <cell r="A410">
            <v>35824</v>
          </cell>
          <cell r="B410" t="str">
            <v>Insulated Cable 500  Thru 999 MCM</v>
          </cell>
          <cell r="C410" t="str">
            <v>Transmission</v>
          </cell>
          <cell r="D410">
            <v>3</v>
          </cell>
        </row>
        <row r="411">
          <cell r="A411">
            <v>35825</v>
          </cell>
          <cell r="B411" t="str">
            <v>Insulated Cable &gt;=1000 MCM</v>
          </cell>
          <cell r="C411" t="str">
            <v>Transmission</v>
          </cell>
          <cell r="D411">
            <v>3</v>
          </cell>
        </row>
        <row r="412">
          <cell r="A412">
            <v>35899</v>
          </cell>
          <cell r="B412" t="str">
            <v>Non Classified 9's</v>
          </cell>
          <cell r="C412" t="str">
            <v>Transmission</v>
          </cell>
          <cell r="D412">
            <v>3</v>
          </cell>
        </row>
        <row r="413">
          <cell r="A413">
            <v>35984</v>
          </cell>
          <cell r="B413" t="str">
            <v>Roads &amp; Trails</v>
          </cell>
          <cell r="C413" t="str">
            <v>Transmission</v>
          </cell>
          <cell r="D413">
            <v>3</v>
          </cell>
        </row>
        <row r="414">
          <cell r="A414">
            <v>35998</v>
          </cell>
          <cell r="B414" t="str">
            <v>Non Unitized CAATS</v>
          </cell>
          <cell r="C414" t="str">
            <v>Transmission</v>
          </cell>
          <cell r="D414">
            <v>3</v>
          </cell>
        </row>
        <row r="415">
          <cell r="A415">
            <v>35999</v>
          </cell>
          <cell r="B415" t="str">
            <v>Non Classified 9's</v>
          </cell>
          <cell r="C415" t="str">
            <v>Transmission</v>
          </cell>
          <cell r="D415">
            <v>3</v>
          </cell>
        </row>
        <row r="416">
          <cell r="A416">
            <v>140776</v>
          </cell>
          <cell r="B416" t="str">
            <v>Transm Completed Constrctn Not Classifi</v>
          </cell>
          <cell r="C416" t="str">
            <v>Transmission</v>
          </cell>
          <cell r="D416" t="str">
            <v>Note 4</v>
          </cell>
        </row>
        <row r="417">
          <cell r="A417">
            <v>140149</v>
          </cell>
          <cell r="B417" t="str">
            <v>Transmission Plant Non-Rec</v>
          </cell>
          <cell r="C417" t="str">
            <v>Transmission</v>
          </cell>
          <cell r="D417" t="str">
            <v>Note 4</v>
          </cell>
        </row>
        <row r="418">
          <cell r="A418" t="str">
            <v>Vehicles</v>
          </cell>
        </row>
        <row r="419">
          <cell r="A419">
            <v>39201</v>
          </cell>
          <cell r="B419" t="str">
            <v>1/4 Ton Mini Pickups And Vans</v>
          </cell>
          <cell r="C419" t="str">
            <v>Vehicles</v>
          </cell>
          <cell r="D419">
            <v>3</v>
          </cell>
        </row>
        <row r="420">
          <cell r="A420">
            <v>39202</v>
          </cell>
          <cell r="B420" t="str">
            <v>Mid And Full Size Automobiles</v>
          </cell>
          <cell r="C420" t="str">
            <v>Vehicles</v>
          </cell>
          <cell r="D420">
            <v>3</v>
          </cell>
        </row>
        <row r="421">
          <cell r="A421">
            <v>39204</v>
          </cell>
          <cell r="B421" t="str">
            <v>1/2 &amp; 3/4 Ton Pickups- Vans- Serv Trucks</v>
          </cell>
          <cell r="C421" t="str">
            <v>Vehicles</v>
          </cell>
          <cell r="D421">
            <v>3</v>
          </cell>
        </row>
        <row r="422">
          <cell r="A422">
            <v>39205</v>
          </cell>
          <cell r="B422" t="str">
            <v>1 Ton And Above- Two-Axle Trucks</v>
          </cell>
          <cell r="C422" t="str">
            <v>Vehicles</v>
          </cell>
          <cell r="D422">
            <v>3</v>
          </cell>
        </row>
        <row r="423">
          <cell r="A423">
            <v>39206</v>
          </cell>
          <cell r="B423" t="str">
            <v>Dump Trucks</v>
          </cell>
          <cell r="C423" t="str">
            <v>Vehicles</v>
          </cell>
          <cell r="D423">
            <v>3</v>
          </cell>
        </row>
        <row r="424">
          <cell r="A424">
            <v>39209</v>
          </cell>
          <cell r="B424" t="str">
            <v>Trailers</v>
          </cell>
          <cell r="C424" t="str">
            <v>Vehicles</v>
          </cell>
          <cell r="D424">
            <v>3</v>
          </cell>
        </row>
        <row r="425">
          <cell r="A425">
            <v>39214</v>
          </cell>
          <cell r="B425" t="str">
            <v>Snowmobiles- Motorcycles (4-Wheeled Atv)</v>
          </cell>
          <cell r="C425" t="str">
            <v>Vehicles</v>
          </cell>
          <cell r="D425">
            <v>3</v>
          </cell>
        </row>
        <row r="426">
          <cell r="A426">
            <v>39219</v>
          </cell>
          <cell r="B426" t="str">
            <v>Over-The-Road Semi-Tractors</v>
          </cell>
          <cell r="C426" t="str">
            <v>Vehicles</v>
          </cell>
          <cell r="D426">
            <v>3</v>
          </cell>
        </row>
        <row r="427">
          <cell r="A427">
            <v>39230</v>
          </cell>
          <cell r="B427" t="str">
            <v>Aircraft</v>
          </cell>
          <cell r="C427" t="str">
            <v>Vehicles</v>
          </cell>
          <cell r="D427">
            <v>3</v>
          </cell>
        </row>
        <row r="428">
          <cell r="A428">
            <v>39603</v>
          </cell>
          <cell r="B428" t="str">
            <v>Aerial Lift Pb Trucks- 10000#-16000# Gvw</v>
          </cell>
          <cell r="C428" t="str">
            <v>Vehicles</v>
          </cell>
          <cell r="D428">
            <v>3</v>
          </cell>
        </row>
        <row r="429">
          <cell r="A429">
            <v>39607</v>
          </cell>
          <cell r="B429" t="str">
            <v>Two-Axle Digger/Derrick Line Trucks</v>
          </cell>
          <cell r="C429" t="str">
            <v>Vehicles</v>
          </cell>
          <cell r="D429">
            <v>3</v>
          </cell>
        </row>
        <row r="430">
          <cell r="A430">
            <v>39608</v>
          </cell>
          <cell r="B430" t="str">
            <v>Aerial Lift P.B. Trucks- Above 16000#Gvw</v>
          </cell>
          <cell r="C430" t="str">
            <v>Vehicles</v>
          </cell>
          <cell r="D430">
            <v>3</v>
          </cell>
        </row>
        <row r="431">
          <cell r="A431">
            <v>39610</v>
          </cell>
          <cell r="B431" t="str">
            <v>Cranes</v>
          </cell>
          <cell r="C431" t="str">
            <v>Vehicles</v>
          </cell>
          <cell r="D431">
            <v>3</v>
          </cell>
        </row>
        <row r="432">
          <cell r="A432">
            <v>39611</v>
          </cell>
          <cell r="B432" t="str">
            <v>Heavy Construction Equip- Product Digger</v>
          </cell>
          <cell r="C432" t="str">
            <v>Vehicles</v>
          </cell>
          <cell r="D432">
            <v>3</v>
          </cell>
        </row>
        <row r="433">
          <cell r="A433">
            <v>39612</v>
          </cell>
          <cell r="B433" t="str">
            <v>Three-Axle Digger/Derrick Line Trucks</v>
          </cell>
          <cell r="C433" t="str">
            <v>Vehicles</v>
          </cell>
          <cell r="D433">
            <v>3</v>
          </cell>
        </row>
        <row r="434">
          <cell r="A434">
            <v>39613</v>
          </cell>
          <cell r="B434" t="str">
            <v>Snowcats- Backhoes- Trenchers- Snowblowr</v>
          </cell>
          <cell r="C434" t="str">
            <v>Vehicles</v>
          </cell>
          <cell r="D434">
            <v>3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 Code Matrix_2015"/>
      <sheetName val="Bonus Code Matrix_2014"/>
      <sheetName val="Bonus Code Matrix_2013 "/>
      <sheetName val="Bonus Code Matrix_2012"/>
      <sheetName val="Bonus Code Matrix_2011"/>
      <sheetName val="SAMPLE_113011Adds"/>
      <sheetName val="SAMPLE_Upload Adds Extract"/>
      <sheetName val="Bonus Code Matrix_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 t="str">
            <v>Fixed Assets in PowerTax</v>
          </cell>
        </row>
      </sheetData>
      <sheetData sheetId="6"/>
      <sheetData sheetId="7" refreshError="1"/>
      <sheetData sheetId="8"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  <cell r="E13">
            <v>0</v>
          </cell>
        </row>
        <row r="14">
          <cell r="A14" t="str">
            <v>Coal (Mining)</v>
          </cell>
          <cell r="B14">
            <v>0</v>
          </cell>
          <cell r="C14">
            <v>0</v>
          </cell>
          <cell r="D14" t="str">
            <v>Note 2</v>
          </cell>
          <cell r="E14">
            <v>0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  <cell r="E15">
            <v>0.5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  <cell r="E16">
            <v>0.5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  <cell r="E17">
            <v>0.5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  <cell r="E18">
            <v>0.5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  <cell r="E19">
            <v>0.5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  <cell r="E20">
            <v>0.5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  <cell r="E21">
            <v>0.5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  <cell r="E22">
            <v>0.5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  <cell r="E23">
            <v>0.5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  <cell r="E24">
            <v>0.5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  <cell r="E25">
            <v>0.5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  <cell r="E26">
            <v>0.5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  <cell r="E27">
            <v>0.5</v>
          </cell>
        </row>
        <row r="28">
          <cell r="A28" t="str">
            <v>Deple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  <cell r="E29">
            <v>0</v>
          </cell>
        </row>
        <row r="30">
          <cell r="A30" t="str">
            <v>Distribu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  <cell r="E31">
            <v>0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  <cell r="E32">
            <v>0.5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  <cell r="E33">
            <v>0.5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  <cell r="E34">
            <v>0.5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  <cell r="E35">
            <v>0.5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  <cell r="E36">
            <v>0.5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  <cell r="E37">
            <v>0.5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  <cell r="E38">
            <v>0.5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  <cell r="E39">
            <v>0.5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  <cell r="E40">
            <v>0.5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  <cell r="E41">
            <v>0.5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  <cell r="E42">
            <v>0.5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  <cell r="E43">
            <v>0.5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  <cell r="E44">
            <v>0.5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  <cell r="E45">
            <v>0.5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  <cell r="E46">
            <v>0.5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  <cell r="E47">
            <v>0.5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  <cell r="E48">
            <v>0.5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  <cell r="E49">
            <v>0.5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  <cell r="E50">
            <v>0.5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  <cell r="E51">
            <v>0.5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  <cell r="E52">
            <v>0.5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  <cell r="E53">
            <v>0.5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  <cell r="E54">
            <v>0.5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  <cell r="E55">
            <v>0.5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  <cell r="E56">
            <v>0.5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  <cell r="E57">
            <v>0.5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  <cell r="E58">
            <v>0.5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  <cell r="E59">
            <v>0.5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  <cell r="E60">
            <v>0.5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  <cell r="E61">
            <v>0.5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  <cell r="E62">
            <v>0.5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  <cell r="E63">
            <v>0.5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  <cell r="E64">
            <v>0.5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  <cell r="E65">
            <v>0.5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  <cell r="E66">
            <v>0.5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  <cell r="E67">
            <v>0.5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  <cell r="E68">
            <v>0.5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  <cell r="E69">
            <v>0.5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  <cell r="E70">
            <v>0.5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  <cell r="E71">
            <v>0.5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  <cell r="E72">
            <v>0.5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  <cell r="E73">
            <v>0.5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  <cell r="E74">
            <v>0.5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  <cell r="E75">
            <v>0.5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  <cell r="E76">
            <v>0.5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  <cell r="E77">
            <v>0.5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  <cell r="E78">
            <v>0.5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  <cell r="E79">
            <v>0.5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  <cell r="E80">
            <v>0.5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  <cell r="E81">
            <v>0.5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  <cell r="E82">
            <v>0.5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  <cell r="E83">
            <v>0.5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  <cell r="E84">
            <v>0.5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  <cell r="E85">
            <v>0.5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  <cell r="E86">
            <v>0.5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  <cell r="E87">
            <v>0.5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  <cell r="E88">
            <v>0.5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  <cell r="E89">
            <v>0.5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  <cell r="E90">
            <v>0.5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  <cell r="E91">
            <v>0.5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  <cell r="E92">
            <v>0.5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  <cell r="E93">
            <v>0.5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  <cell r="E94">
            <v>0.5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  <cell r="E95">
            <v>0.5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  <cell r="E96">
            <v>0.5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  <cell r="E97">
            <v>0.5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  <cell r="E98">
            <v>0.5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  <cell r="E99">
            <v>0.5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  <cell r="E100">
            <v>0.5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  <cell r="E101">
            <v>0.5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  <cell r="E102">
            <v>0.5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  <cell r="E103">
            <v>0.5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  <cell r="E104">
            <v>0.5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  <cell r="E105">
            <v>0.5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  <cell r="E106">
            <v>0.5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  <cell r="E107">
            <v>0.5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  <cell r="E108">
            <v>0.5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  <cell r="E109">
            <v>0.5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  <cell r="E110">
            <v>0.5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  <cell r="E111">
            <v>0.5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  <cell r="E112">
            <v>0.5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  <cell r="E113">
            <v>0.5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  <cell r="E114">
            <v>0.5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  <cell r="E115">
            <v>0.5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  <cell r="E116">
            <v>0.5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  <cell r="E117">
            <v>0.5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  <cell r="E118">
            <v>0.5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  <cell r="E119">
            <v>0.5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  <cell r="E120">
            <v>0.5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  <cell r="E121">
            <v>0.5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  <cell r="E122">
            <v>0.5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  <cell r="E123">
            <v>0.5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  <cell r="E124">
            <v>0.5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  <cell r="E125">
            <v>0.5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  <cell r="E126">
            <v>0.5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  <cell r="E127">
            <v>0.5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  <cell r="E128">
            <v>0.5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  <cell r="E129">
            <v>0.5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  <cell r="E130">
            <v>0.5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  <cell r="E131">
            <v>0.5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  <cell r="E132">
            <v>0.5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  <cell r="E133">
            <v>0.5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  <cell r="E134">
            <v>0.5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  <cell r="E135">
            <v>0.5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  <cell r="E136">
            <v>0.5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  <cell r="E137">
            <v>0.5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  <cell r="E138">
            <v>0.5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  <cell r="E139">
            <v>0.5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  <cell r="E140">
            <v>0.5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  <cell r="E141">
            <v>0.5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  <cell r="E142">
            <v>0.5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  <cell r="E143">
            <v>0.5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  <cell r="E144">
            <v>0.5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  <cell r="E145">
            <v>0.5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  <cell r="E146">
            <v>0.5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  <cell r="E147">
            <v>0.5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  <cell r="E148">
            <v>0.5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  <cell r="E149">
            <v>0.5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  <cell r="E150">
            <v>0.5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  <cell r="E151">
            <v>0.5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  <cell r="E152">
            <v>0.5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  <cell r="E153">
            <v>0.5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  <cell r="E154">
            <v>0.5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  <cell r="E155">
            <v>0.5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  <cell r="E156">
            <v>0.5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  <cell r="E157">
            <v>0.5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  <cell r="E158">
            <v>0.5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  <cell r="E159">
            <v>0.5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  <cell r="E160">
            <v>0.5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  <cell r="E161">
            <v>0.5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  <cell r="E162">
            <v>0.5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  <cell r="E163">
            <v>0.5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  <cell r="E164">
            <v>0.5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  <cell r="E165">
            <v>0.5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  <cell r="E166">
            <v>0.5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  <cell r="E167">
            <v>0.5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  <cell r="E168">
            <v>0.5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  <cell r="E169">
            <v>0.5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  <cell r="E170">
            <v>0.5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  <cell r="E171">
            <v>0.5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  <cell r="E172">
            <v>0.5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  <cell r="E173">
            <v>0.5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  <cell r="E174">
            <v>0.5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  <cell r="E175">
            <v>0.5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  <cell r="E176">
            <v>0.5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  <cell r="E177">
            <v>0.5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  <cell r="E178">
            <v>0.5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  <cell r="E179">
            <v>0.5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  <cell r="E180">
            <v>0.5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  <cell r="E181">
            <v>0.5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  <cell r="E182">
            <v>0.5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  <cell r="E183">
            <v>0.5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  <cell r="E184">
            <v>0</v>
          </cell>
        </row>
        <row r="185">
          <cell r="A185" t="str">
            <v>Future Us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  <cell r="E186">
            <v>0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  <cell r="E187">
            <v>0</v>
          </cell>
        </row>
        <row r="188">
          <cell r="A188" t="str">
            <v>General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  <cell r="E189">
            <v>0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  <cell r="E190">
            <v>0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  <cell r="E191">
            <v>0.5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  <cell r="E192">
            <v>0.5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  <cell r="E193">
            <v>0.5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  <cell r="E194">
            <v>0.5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  <cell r="E195">
            <v>0.5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  <cell r="E196">
            <v>0.5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  <cell r="E197">
            <v>0.5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  <cell r="E198">
            <v>0.5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  <cell r="E199">
            <v>0.5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  <cell r="E200">
            <v>0.5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  <cell r="E201">
            <v>0.5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  <cell r="E202">
            <v>0.5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  <cell r="E203">
            <v>0.5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  <cell r="E204">
            <v>0.5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  <cell r="E205">
            <v>0.5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  <cell r="E206">
            <v>0.5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  <cell r="E207">
            <v>0.5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  <cell r="E208">
            <v>0.5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  <cell r="E209">
            <v>0.5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  <cell r="E210">
            <v>0.5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  <cell r="E211">
            <v>0.5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  <cell r="E212">
            <v>0.5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  <cell r="E213">
            <v>0.5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  <cell r="E214">
            <v>0.5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  <cell r="E215">
            <v>0.5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  <cell r="E216">
            <v>0.5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  <cell r="E217">
            <v>0.5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  <cell r="E218">
            <v>0.5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  <cell r="E219">
            <v>0.5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  <cell r="E220">
            <v>0.5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  <cell r="E221">
            <v>0.5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  <cell r="E222">
            <v>0.5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  <cell r="E223">
            <v>0.5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  <cell r="E224">
            <v>0.5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  <cell r="E225">
            <v>0.5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  <cell r="E226">
            <v>0.5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  <cell r="E227">
            <v>0.5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  <cell r="E228">
            <v>0.5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  <cell r="E229">
            <v>0</v>
          </cell>
        </row>
        <row r="230">
          <cell r="A230" t="str">
            <v>Total Genera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Hydro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  <cell r="E232">
            <v>0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  <cell r="E233">
            <v>0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  <cell r="E234">
            <v>0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  <cell r="E235">
            <v>0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  <cell r="E236">
            <v>0.5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  <cell r="E237">
            <v>0.5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  <cell r="E238">
            <v>0.5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  <cell r="E239">
            <v>0.5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  <cell r="E240">
            <v>0.5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  <cell r="E241">
            <v>0.5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  <cell r="E242">
            <v>0.5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  <cell r="E243">
            <v>0.5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  <cell r="E244">
            <v>0.5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  <cell r="E245">
            <v>0.5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  <cell r="E246">
            <v>0.5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  <cell r="E247">
            <v>0.5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  <cell r="E248">
            <v>0.5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  <cell r="E249">
            <v>0.5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  <cell r="E250">
            <v>0.5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  <cell r="E251">
            <v>0.5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  <cell r="E252">
            <v>0.5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  <cell r="E253">
            <v>0.5</v>
          </cell>
        </row>
        <row r="254">
          <cell r="A254" t="str">
            <v>Intangibles - Other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  <cell r="E255">
            <v>0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  <cell r="E256">
            <v>0.5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  <cell r="E257">
            <v>0.5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  <cell r="E258">
            <v>0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  <cell r="E259">
            <v>0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  <cell r="E260">
            <v>0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  <cell r="E261">
            <v>0</v>
          </cell>
        </row>
        <row r="262">
          <cell r="A262" t="str">
            <v>Intangibles - Softwar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  <cell r="E263">
            <v>0.5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  <cell r="E264">
            <v>0.5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  <cell r="E265">
            <v>0.5</v>
          </cell>
        </row>
        <row r="266">
          <cell r="A266" t="str">
            <v>Non-Depreciabl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  <cell r="E267">
            <v>0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  <cell r="E268">
            <v>0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  <cell r="E269">
            <v>0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  <cell r="E270">
            <v>0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  <cell r="E271">
            <v>0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  <cell r="E272">
            <v>0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  <cell r="E273">
            <v>0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  <cell r="E274">
            <v>0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  <cell r="E275">
            <v>0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  <cell r="E276">
            <v>0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  <cell r="E277">
            <v>0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  <cell r="E278">
            <v>0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  <cell r="E279">
            <v>0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  <cell r="E280">
            <v>0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  <cell r="E281">
            <v>0</v>
          </cell>
        </row>
        <row r="282">
          <cell r="A282" t="str">
            <v>Non Utility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  <cell r="E283">
            <v>0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  <cell r="E284">
            <v>0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  <cell r="E285">
            <v>0</v>
          </cell>
        </row>
        <row r="286">
          <cell r="A286" t="str">
            <v>Non Utility - Intangibl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  <cell r="E287">
            <v>0</v>
          </cell>
        </row>
        <row r="288">
          <cell r="A288" t="str">
            <v>Non Utility - Land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  <cell r="E289">
            <v>0</v>
          </cell>
        </row>
        <row r="290">
          <cell r="A290" t="str">
            <v>Other Productio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  <cell r="E291">
            <v>0.5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  <cell r="E292">
            <v>0.5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  <cell r="E293">
            <v>0.5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  <cell r="E294">
            <v>0.5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  <cell r="E295">
            <v>0.5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  <cell r="E296">
            <v>0.5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  <cell r="E297">
            <v>0.5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  <cell r="E298">
            <v>0.5</v>
          </cell>
        </row>
        <row r="299">
          <cell r="A299" t="str">
            <v>Steam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  <cell r="E300">
            <v>0.5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  <cell r="E301">
            <v>0.5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  <cell r="E302">
            <v>0.5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  <cell r="E303">
            <v>0.5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  <cell r="E304">
            <v>0.5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  <cell r="E305">
            <v>0.5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  <cell r="E306">
            <v>0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  <cell r="E307">
            <v>0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  <cell r="E308">
            <v>0</v>
          </cell>
        </row>
        <row r="309">
          <cell r="A309" t="str">
            <v>Structure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  <cell r="E310">
            <v>0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  <cell r="E311">
            <v>0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  <cell r="E312">
            <v>0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  <cell r="E313">
            <v>0.5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  <cell r="E314">
            <v>0.5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  <cell r="E315">
            <v>0.5</v>
          </cell>
        </row>
        <row r="316">
          <cell r="A316" t="str">
            <v>Transmission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  <cell r="E317">
            <v>0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  <cell r="E318">
            <v>0.5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  <cell r="E319">
            <v>0.5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  <cell r="E320">
            <v>0.5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  <cell r="E321">
            <v>0.5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  <cell r="E322">
            <v>0.5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  <cell r="E323">
            <v>0.5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  <cell r="E324">
            <v>0.5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  <cell r="E325">
            <v>0.5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  <cell r="E326">
            <v>0.5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  <cell r="E327">
            <v>0.5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  <cell r="E328">
            <v>0.5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  <cell r="E329">
            <v>0.5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  <cell r="E330">
            <v>0.5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  <cell r="E331">
            <v>0.5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  <cell r="E332">
            <v>0.5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  <cell r="E333">
            <v>0.5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  <cell r="E334">
            <v>0.5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  <cell r="E335">
            <v>0.5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  <cell r="E336">
            <v>0.5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  <cell r="E337">
            <v>0.5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  <cell r="E338">
            <v>0.5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  <cell r="E339">
            <v>0.5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  <cell r="E340">
            <v>0.5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  <cell r="E341">
            <v>0.5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  <cell r="E342">
            <v>0.5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  <cell r="E343">
            <v>0.5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  <cell r="E344">
            <v>0.5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  <cell r="E345">
            <v>0.5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  <cell r="E346">
            <v>0.5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  <cell r="E347">
            <v>0.5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  <cell r="E348">
            <v>0.5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  <cell r="E349">
            <v>0.5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  <cell r="E350">
            <v>0.5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  <cell r="E351">
            <v>0.5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  <cell r="E352">
            <v>0.5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  <cell r="E353">
            <v>0.5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  <cell r="E354">
            <v>0.5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  <cell r="E355">
            <v>0.5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  <cell r="E356">
            <v>0.5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  <cell r="E357">
            <v>0.5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  <cell r="E358">
            <v>0.5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  <cell r="E359">
            <v>0.5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  <cell r="E360">
            <v>0.5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  <cell r="E361">
            <v>0.5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  <cell r="E362">
            <v>0.5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  <cell r="E363">
            <v>0.5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  <cell r="E364">
            <v>0.5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  <cell r="E365">
            <v>0.5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  <cell r="E366">
            <v>0.5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  <cell r="E367">
            <v>0.5</v>
          </cell>
        </row>
        <row r="368">
          <cell r="A368">
            <v>35464</v>
          </cell>
          <cell r="B368" t="str">
            <v>Lattice Tangent Structure</v>
          </cell>
          <cell r="C368" t="str">
            <v>Transmission</v>
          </cell>
          <cell r="D368">
            <v>3</v>
          </cell>
          <cell r="E368">
            <v>0.5</v>
          </cell>
        </row>
        <row r="369">
          <cell r="A369">
            <v>35465</v>
          </cell>
          <cell r="B369" t="str">
            <v>Lattice Angle Structure</v>
          </cell>
          <cell r="C369" t="str">
            <v>Transmission</v>
          </cell>
          <cell r="D369">
            <v>3</v>
          </cell>
          <cell r="E369">
            <v>0.5</v>
          </cell>
        </row>
        <row r="370">
          <cell r="A370">
            <v>35466</v>
          </cell>
          <cell r="B370" t="str">
            <v>Lattice Dead End Structure</v>
          </cell>
          <cell r="C370" t="str">
            <v>Transmission</v>
          </cell>
          <cell r="D370">
            <v>3</v>
          </cell>
          <cell r="E370">
            <v>0.5</v>
          </cell>
        </row>
        <row r="371">
          <cell r="A371">
            <v>35467</v>
          </cell>
          <cell r="B371" t="str">
            <v>Tubular Steel Tangent Structure</v>
          </cell>
          <cell r="C371" t="str">
            <v>Transmission</v>
          </cell>
          <cell r="D371">
            <v>3</v>
          </cell>
          <cell r="E371">
            <v>0.5</v>
          </cell>
        </row>
        <row r="372">
          <cell r="A372">
            <v>35468</v>
          </cell>
          <cell r="B372" t="str">
            <v>Tubular Steel Angle Structure</v>
          </cell>
          <cell r="C372" t="str">
            <v>Transmission</v>
          </cell>
          <cell r="D372">
            <v>3</v>
          </cell>
          <cell r="E372">
            <v>0.5</v>
          </cell>
        </row>
        <row r="373">
          <cell r="A373">
            <v>35469</v>
          </cell>
          <cell r="B373" t="str">
            <v>Tubular Steel  Dead End Structure</v>
          </cell>
          <cell r="C373" t="str">
            <v>Transmission</v>
          </cell>
          <cell r="D373">
            <v>3</v>
          </cell>
          <cell r="E373">
            <v>0.5</v>
          </cell>
        </row>
        <row r="374">
          <cell r="A374">
            <v>35470</v>
          </cell>
          <cell r="B374" t="str">
            <v>Non-Wood Pole Not Classified By Function</v>
          </cell>
          <cell r="C374" t="str">
            <v>Transmission</v>
          </cell>
          <cell r="D374">
            <v>3</v>
          </cell>
          <cell r="E374">
            <v>0.5</v>
          </cell>
        </row>
        <row r="375">
          <cell r="A375">
            <v>35471</v>
          </cell>
          <cell r="B375" t="str">
            <v>Anchor</v>
          </cell>
          <cell r="C375" t="str">
            <v>Transmission</v>
          </cell>
          <cell r="D375">
            <v>3</v>
          </cell>
          <cell r="E375">
            <v>0.5</v>
          </cell>
        </row>
        <row r="376">
          <cell r="A376">
            <v>35498</v>
          </cell>
          <cell r="B376" t="str">
            <v>Non Unitized CAATS</v>
          </cell>
          <cell r="C376" t="str">
            <v>Transmission</v>
          </cell>
          <cell r="D376">
            <v>3</v>
          </cell>
          <cell r="E376">
            <v>0.5</v>
          </cell>
        </row>
        <row r="377">
          <cell r="A377">
            <v>35499</v>
          </cell>
          <cell r="B377" t="str">
            <v>Non Classified 9's</v>
          </cell>
          <cell r="C377" t="str">
            <v>Transmission</v>
          </cell>
          <cell r="D377">
            <v>3</v>
          </cell>
          <cell r="E377">
            <v>0.5</v>
          </cell>
        </row>
        <row r="378">
          <cell r="A378">
            <v>35501</v>
          </cell>
          <cell r="B378" t="str">
            <v>Wood Poles &lt; 65 Feet</v>
          </cell>
          <cell r="C378" t="str">
            <v>Transmission</v>
          </cell>
          <cell r="D378">
            <v>3</v>
          </cell>
          <cell r="E378">
            <v>0.5</v>
          </cell>
        </row>
        <row r="379">
          <cell r="A379">
            <v>35504</v>
          </cell>
          <cell r="B379" t="str">
            <v>Fences and Gates</v>
          </cell>
          <cell r="C379" t="str">
            <v>Transmission</v>
          </cell>
          <cell r="D379">
            <v>3</v>
          </cell>
          <cell r="E379">
            <v>0.5</v>
          </cell>
        </row>
        <row r="380">
          <cell r="A380">
            <v>35515</v>
          </cell>
          <cell r="B380" t="str">
            <v>Wood Poles &gt;= 65 Feet</v>
          </cell>
          <cell r="C380" t="str">
            <v>Transmission</v>
          </cell>
          <cell r="D380">
            <v>3</v>
          </cell>
          <cell r="E380">
            <v>0.5</v>
          </cell>
        </row>
        <row r="381">
          <cell r="A381">
            <v>35571</v>
          </cell>
          <cell r="B381" t="str">
            <v>Anchor</v>
          </cell>
          <cell r="C381" t="str">
            <v>Transmission</v>
          </cell>
          <cell r="D381">
            <v>3</v>
          </cell>
          <cell r="E381">
            <v>0.5</v>
          </cell>
        </row>
        <row r="382">
          <cell r="A382">
            <v>35572</v>
          </cell>
          <cell r="B382" t="str">
            <v>Wood Pole Top Structures (Xarms, Etc.)</v>
          </cell>
          <cell r="C382" t="str">
            <v>Transmission</v>
          </cell>
          <cell r="D382">
            <v>3</v>
          </cell>
          <cell r="E382">
            <v>0.5</v>
          </cell>
        </row>
        <row r="383">
          <cell r="A383">
            <v>35573</v>
          </cell>
          <cell r="B383" t="str">
            <v>Pole, Steel Guy Stub</v>
          </cell>
          <cell r="C383" t="str">
            <v>Transmission</v>
          </cell>
          <cell r="D383">
            <v>3</v>
          </cell>
          <cell r="E383">
            <v>0.5</v>
          </cell>
        </row>
        <row r="384">
          <cell r="A384">
            <v>35574</v>
          </cell>
          <cell r="B384" t="str">
            <v>Non-Wood Tangent Structure</v>
          </cell>
          <cell r="C384" t="str">
            <v>Transmission</v>
          </cell>
          <cell r="D384">
            <v>3</v>
          </cell>
          <cell r="E384">
            <v>0.5</v>
          </cell>
        </row>
        <row r="385">
          <cell r="A385">
            <v>35575</v>
          </cell>
          <cell r="B385" t="str">
            <v>Non-Wood  Angle Structure</v>
          </cell>
          <cell r="C385" t="str">
            <v>Transmission</v>
          </cell>
          <cell r="D385">
            <v>3</v>
          </cell>
          <cell r="E385">
            <v>0.5</v>
          </cell>
        </row>
        <row r="386">
          <cell r="A386">
            <v>35576</v>
          </cell>
          <cell r="B386" t="str">
            <v>Non-Wood Dead End Structure</v>
          </cell>
          <cell r="C386" t="str">
            <v>Transmission</v>
          </cell>
          <cell r="D386">
            <v>3</v>
          </cell>
          <cell r="E386">
            <v>0.5</v>
          </cell>
        </row>
        <row r="387">
          <cell r="A387">
            <v>35577</v>
          </cell>
          <cell r="B387" t="str">
            <v>Non-Wood Pole Not Classified By Function</v>
          </cell>
          <cell r="C387" t="str">
            <v>Transmission</v>
          </cell>
          <cell r="D387">
            <v>3</v>
          </cell>
          <cell r="E387">
            <v>0.5</v>
          </cell>
        </row>
        <row r="388">
          <cell r="A388">
            <v>35598</v>
          </cell>
          <cell r="B388" t="str">
            <v>Non Unitized CAATS</v>
          </cell>
          <cell r="C388" t="str">
            <v>Transmission</v>
          </cell>
          <cell r="D388">
            <v>3</v>
          </cell>
          <cell r="E388">
            <v>0.5</v>
          </cell>
        </row>
        <row r="389">
          <cell r="A389">
            <v>35599</v>
          </cell>
          <cell r="B389" t="str">
            <v>Non Classified 9's</v>
          </cell>
          <cell r="C389" t="str">
            <v>Transmission</v>
          </cell>
          <cell r="D389">
            <v>3</v>
          </cell>
          <cell r="E389">
            <v>0.5</v>
          </cell>
        </row>
        <row r="390">
          <cell r="A390">
            <v>35606</v>
          </cell>
          <cell r="B390" t="str">
            <v>Wire &lt;500 MCM</v>
          </cell>
          <cell r="C390" t="str">
            <v>Transmission</v>
          </cell>
          <cell r="D390">
            <v>3</v>
          </cell>
          <cell r="E390">
            <v>0.5</v>
          </cell>
        </row>
        <row r="391">
          <cell r="A391">
            <v>35607</v>
          </cell>
          <cell r="B391" t="str">
            <v>Wire 500  Thru 999 MCM</v>
          </cell>
          <cell r="C391" t="str">
            <v>Transmission</v>
          </cell>
          <cell r="D391">
            <v>3</v>
          </cell>
          <cell r="E391">
            <v>0.5</v>
          </cell>
        </row>
        <row r="392">
          <cell r="A392">
            <v>35608</v>
          </cell>
          <cell r="B392" t="str">
            <v>Wire &gt;=1000 MCM</v>
          </cell>
          <cell r="C392" t="str">
            <v>Transmission</v>
          </cell>
          <cell r="D392">
            <v>3</v>
          </cell>
          <cell r="E392">
            <v>0.5</v>
          </cell>
        </row>
        <row r="393">
          <cell r="A393">
            <v>35609</v>
          </cell>
          <cell r="B393" t="str">
            <v>Switches &amp; Fuses</v>
          </cell>
          <cell r="C393" t="str">
            <v>Transmission</v>
          </cell>
          <cell r="D393">
            <v>3</v>
          </cell>
          <cell r="E393">
            <v>0.5</v>
          </cell>
        </row>
        <row r="394">
          <cell r="A394">
            <v>35610</v>
          </cell>
          <cell r="B394" t="str">
            <v>Overhead Lightning Arrester</v>
          </cell>
          <cell r="C394" t="str">
            <v>Transmission</v>
          </cell>
          <cell r="D394">
            <v>3</v>
          </cell>
          <cell r="E394">
            <v>0.5</v>
          </cell>
        </row>
        <row r="395">
          <cell r="A395">
            <v>35679</v>
          </cell>
          <cell r="B395" t="str">
            <v>Fiber Optic Cable</v>
          </cell>
          <cell r="C395" t="str">
            <v>Transmission</v>
          </cell>
          <cell r="D395">
            <v>3</v>
          </cell>
          <cell r="E395">
            <v>0.5</v>
          </cell>
        </row>
        <row r="396">
          <cell r="A396">
            <v>35680</v>
          </cell>
          <cell r="B396" t="str">
            <v>Disc Insulator</v>
          </cell>
          <cell r="C396" t="str">
            <v>Transmission</v>
          </cell>
          <cell r="D396">
            <v>3</v>
          </cell>
          <cell r="E396">
            <v>0.5</v>
          </cell>
        </row>
        <row r="397">
          <cell r="A397">
            <v>35681</v>
          </cell>
          <cell r="B397" t="str">
            <v>Post Insulator</v>
          </cell>
          <cell r="C397" t="str">
            <v>Transmission</v>
          </cell>
          <cell r="D397">
            <v>3</v>
          </cell>
          <cell r="E397">
            <v>0.5</v>
          </cell>
        </row>
        <row r="398">
          <cell r="A398">
            <v>35682</v>
          </cell>
          <cell r="B398" t="str">
            <v>Clearing &amp; Grading</v>
          </cell>
          <cell r="C398" t="str">
            <v>Transmission</v>
          </cell>
          <cell r="D398">
            <v>3</v>
          </cell>
          <cell r="E398">
            <v>0.5</v>
          </cell>
        </row>
        <row r="399">
          <cell r="A399">
            <v>35696</v>
          </cell>
          <cell r="B399" t="str">
            <v>Non Unitized CAATS</v>
          </cell>
          <cell r="C399" t="str">
            <v>Transmission</v>
          </cell>
          <cell r="D399">
            <v>3</v>
          </cell>
          <cell r="E399">
            <v>0.5</v>
          </cell>
        </row>
        <row r="400">
          <cell r="A400">
            <v>35697</v>
          </cell>
          <cell r="B400" t="str">
            <v>Non Classified 9's</v>
          </cell>
          <cell r="C400" t="str">
            <v>Transmission</v>
          </cell>
          <cell r="D400">
            <v>3</v>
          </cell>
          <cell r="E400">
            <v>0.5</v>
          </cell>
        </row>
        <row r="401">
          <cell r="A401">
            <v>35698</v>
          </cell>
          <cell r="B401" t="str">
            <v>Non Unitized CAATS</v>
          </cell>
          <cell r="C401" t="str">
            <v>Transmission</v>
          </cell>
          <cell r="D401">
            <v>3</v>
          </cell>
          <cell r="E401">
            <v>0.5</v>
          </cell>
        </row>
        <row r="402">
          <cell r="A402">
            <v>35699</v>
          </cell>
          <cell r="B402" t="str">
            <v>Non Classified 9's</v>
          </cell>
          <cell r="C402" t="str">
            <v>Transmission</v>
          </cell>
          <cell r="D402">
            <v>3</v>
          </cell>
          <cell r="E402">
            <v>0.5</v>
          </cell>
        </row>
        <row r="403">
          <cell r="A403">
            <v>35714</v>
          </cell>
          <cell r="B403" t="str">
            <v>Conduit</v>
          </cell>
          <cell r="C403" t="str">
            <v>Transmission</v>
          </cell>
          <cell r="D403">
            <v>3</v>
          </cell>
          <cell r="E403">
            <v>0.5</v>
          </cell>
        </row>
        <row r="404">
          <cell r="A404">
            <v>35717</v>
          </cell>
          <cell r="B404" t="str">
            <v>Vaults/Manholes</v>
          </cell>
          <cell r="C404" t="str">
            <v>Transmission</v>
          </cell>
          <cell r="D404">
            <v>3</v>
          </cell>
          <cell r="E404">
            <v>0.5</v>
          </cell>
        </row>
        <row r="405">
          <cell r="A405">
            <v>35799</v>
          </cell>
          <cell r="B405" t="str">
            <v>Non Classified 9's</v>
          </cell>
          <cell r="C405" t="str">
            <v>Transmission</v>
          </cell>
          <cell r="D405">
            <v>3</v>
          </cell>
          <cell r="E405">
            <v>0.5</v>
          </cell>
        </row>
        <row r="406">
          <cell r="A406">
            <v>35823</v>
          </cell>
          <cell r="B406" t="str">
            <v>Insulated Cable &lt;500 MCM</v>
          </cell>
          <cell r="C406" t="str">
            <v>Transmission</v>
          </cell>
          <cell r="D406">
            <v>3</v>
          </cell>
          <cell r="E406">
            <v>0.5</v>
          </cell>
        </row>
        <row r="407">
          <cell r="A407">
            <v>35824</v>
          </cell>
          <cell r="B407" t="str">
            <v>Insulated Cable 500  Thru 999 MCM</v>
          </cell>
          <cell r="C407" t="str">
            <v>Transmission</v>
          </cell>
          <cell r="D407">
            <v>3</v>
          </cell>
          <cell r="E407">
            <v>0.5</v>
          </cell>
        </row>
        <row r="408">
          <cell r="A408">
            <v>35825</v>
          </cell>
          <cell r="B408" t="str">
            <v>Insulated Cable &gt;=1000 MCM</v>
          </cell>
          <cell r="C408" t="str">
            <v>Transmission</v>
          </cell>
          <cell r="D408">
            <v>3</v>
          </cell>
          <cell r="E408">
            <v>0.5</v>
          </cell>
        </row>
        <row r="409">
          <cell r="A409">
            <v>35899</v>
          </cell>
          <cell r="B409" t="str">
            <v>Non Classified 9's</v>
          </cell>
          <cell r="C409" t="str">
            <v>Transmission</v>
          </cell>
          <cell r="D409">
            <v>3</v>
          </cell>
          <cell r="E409">
            <v>0.5</v>
          </cell>
        </row>
        <row r="410">
          <cell r="A410">
            <v>35984</v>
          </cell>
          <cell r="B410" t="str">
            <v>Roads &amp; Trails</v>
          </cell>
          <cell r="C410" t="str">
            <v>Transmission</v>
          </cell>
          <cell r="D410">
            <v>3</v>
          </cell>
          <cell r="E410">
            <v>0.5</v>
          </cell>
        </row>
        <row r="411">
          <cell r="A411">
            <v>35998</v>
          </cell>
          <cell r="B411" t="str">
            <v>Non Unitized CAATS</v>
          </cell>
          <cell r="C411" t="str">
            <v>Transmission</v>
          </cell>
          <cell r="D411">
            <v>3</v>
          </cell>
          <cell r="E411">
            <v>0.5</v>
          </cell>
        </row>
        <row r="412">
          <cell r="A412">
            <v>35999</v>
          </cell>
          <cell r="B412" t="str">
            <v>Non Classified 9's</v>
          </cell>
          <cell r="C412" t="str">
            <v>Transmission</v>
          </cell>
          <cell r="D412">
            <v>3</v>
          </cell>
          <cell r="E412">
            <v>0.5</v>
          </cell>
        </row>
        <row r="413">
          <cell r="A413">
            <v>140776</v>
          </cell>
          <cell r="B413" t="str">
            <v>Transm Completed Constrctn Not Classifi</v>
          </cell>
          <cell r="C413" t="str">
            <v>Transmission</v>
          </cell>
          <cell r="D413" t="str">
            <v>Note 4</v>
          </cell>
          <cell r="E413">
            <v>0</v>
          </cell>
        </row>
        <row r="414">
          <cell r="A414">
            <v>140149</v>
          </cell>
          <cell r="B414" t="str">
            <v>Transmission Plant Non-Rec</v>
          </cell>
          <cell r="C414" t="str">
            <v>Transmission</v>
          </cell>
          <cell r="D414" t="str">
            <v>Note 4</v>
          </cell>
          <cell r="E414">
            <v>0</v>
          </cell>
        </row>
        <row r="415">
          <cell r="A415" t="str">
            <v>Vehicle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39201</v>
          </cell>
          <cell r="B416" t="str">
            <v>1/4 Ton Mini Pickups And Vans</v>
          </cell>
          <cell r="C416" t="str">
            <v>Vehicles</v>
          </cell>
          <cell r="D416">
            <v>3</v>
          </cell>
          <cell r="E416">
            <v>0.5</v>
          </cell>
        </row>
        <row r="417">
          <cell r="A417">
            <v>39202</v>
          </cell>
          <cell r="B417" t="str">
            <v>Mid And Full Size Automobiles</v>
          </cell>
          <cell r="C417" t="str">
            <v>Vehicles</v>
          </cell>
          <cell r="D417">
            <v>3</v>
          </cell>
          <cell r="E417">
            <v>0.5</v>
          </cell>
        </row>
        <row r="418">
          <cell r="A418">
            <v>39204</v>
          </cell>
          <cell r="B418" t="str">
            <v>1/2 &amp; 3/4 Ton Pickups- Vans- Serv Trucks</v>
          </cell>
          <cell r="C418" t="str">
            <v>Vehicles</v>
          </cell>
          <cell r="D418">
            <v>3</v>
          </cell>
          <cell r="E418">
            <v>0.5</v>
          </cell>
        </row>
        <row r="419">
          <cell r="A419">
            <v>39205</v>
          </cell>
          <cell r="B419" t="str">
            <v>1 Ton And Above- Two-Axle Trucks</v>
          </cell>
          <cell r="C419" t="str">
            <v>Vehicles</v>
          </cell>
          <cell r="D419">
            <v>3</v>
          </cell>
          <cell r="E419">
            <v>0.5</v>
          </cell>
        </row>
        <row r="420">
          <cell r="A420">
            <v>39206</v>
          </cell>
          <cell r="B420" t="str">
            <v>Dump Trucks</v>
          </cell>
          <cell r="C420" t="str">
            <v>Vehicles</v>
          </cell>
          <cell r="D420">
            <v>3</v>
          </cell>
          <cell r="E420">
            <v>0.5</v>
          </cell>
        </row>
        <row r="421">
          <cell r="A421">
            <v>39209</v>
          </cell>
          <cell r="B421" t="str">
            <v>Trailers</v>
          </cell>
          <cell r="C421" t="str">
            <v>Vehicles</v>
          </cell>
          <cell r="D421">
            <v>3</v>
          </cell>
          <cell r="E421">
            <v>0.5</v>
          </cell>
        </row>
        <row r="422">
          <cell r="A422">
            <v>39214</v>
          </cell>
          <cell r="B422" t="str">
            <v>Snowmobiles- Motorcycles (4-Wheeled Atv)</v>
          </cell>
          <cell r="C422" t="str">
            <v>Vehicles</v>
          </cell>
          <cell r="D422">
            <v>3</v>
          </cell>
          <cell r="E422">
            <v>0.5</v>
          </cell>
        </row>
        <row r="423">
          <cell r="A423">
            <v>39219</v>
          </cell>
          <cell r="B423" t="str">
            <v>Over-The-Road Semi-Tractors</v>
          </cell>
          <cell r="C423" t="str">
            <v>Vehicles</v>
          </cell>
          <cell r="D423">
            <v>3</v>
          </cell>
          <cell r="E423">
            <v>0.5</v>
          </cell>
        </row>
        <row r="424">
          <cell r="A424">
            <v>39230</v>
          </cell>
          <cell r="B424" t="str">
            <v>Aircraft</v>
          </cell>
          <cell r="C424" t="str">
            <v>Vehicles</v>
          </cell>
          <cell r="D424">
            <v>3</v>
          </cell>
          <cell r="E424">
            <v>0.5</v>
          </cell>
        </row>
        <row r="425">
          <cell r="A425">
            <v>39603</v>
          </cell>
          <cell r="B425" t="str">
            <v>Aerial Lift Pb Trucks- 10000#-16000# Gvw</v>
          </cell>
          <cell r="C425" t="str">
            <v>Vehicles</v>
          </cell>
          <cell r="D425">
            <v>3</v>
          </cell>
          <cell r="E425">
            <v>0.5</v>
          </cell>
        </row>
        <row r="426">
          <cell r="A426">
            <v>39607</v>
          </cell>
          <cell r="B426" t="str">
            <v>Two-Axle Digger/Derrick Line Trucks</v>
          </cell>
          <cell r="C426" t="str">
            <v>Vehicles</v>
          </cell>
          <cell r="D426">
            <v>3</v>
          </cell>
          <cell r="E426">
            <v>0.5</v>
          </cell>
        </row>
        <row r="427">
          <cell r="A427">
            <v>39608</v>
          </cell>
          <cell r="B427" t="str">
            <v>Aerial Lift P.B. Trucks- Above 16000#Gvw</v>
          </cell>
          <cell r="C427" t="str">
            <v>Vehicles</v>
          </cell>
          <cell r="D427">
            <v>3</v>
          </cell>
          <cell r="E427">
            <v>0.5</v>
          </cell>
        </row>
        <row r="428">
          <cell r="A428">
            <v>39610</v>
          </cell>
          <cell r="B428" t="str">
            <v>Cranes</v>
          </cell>
          <cell r="C428" t="str">
            <v>Vehicles</v>
          </cell>
          <cell r="D428">
            <v>3</v>
          </cell>
          <cell r="E428">
            <v>0.5</v>
          </cell>
        </row>
        <row r="429">
          <cell r="A429">
            <v>39611</v>
          </cell>
          <cell r="B429" t="str">
            <v>Heavy Construction Equip- Product Digger</v>
          </cell>
          <cell r="C429" t="str">
            <v>Vehicles</v>
          </cell>
          <cell r="D429">
            <v>3</v>
          </cell>
          <cell r="E429">
            <v>0.5</v>
          </cell>
        </row>
        <row r="430">
          <cell r="A430">
            <v>39612</v>
          </cell>
          <cell r="B430" t="str">
            <v>Three-Axle Digger/Derrick Line Trucks</v>
          </cell>
          <cell r="C430" t="str">
            <v>Vehicles</v>
          </cell>
          <cell r="D430">
            <v>3</v>
          </cell>
          <cell r="E430">
            <v>0.5</v>
          </cell>
        </row>
        <row r="431">
          <cell r="A431">
            <v>39613</v>
          </cell>
          <cell r="B431" t="str">
            <v>Snowcats- Backhoes- Trenchers- Snowblowr</v>
          </cell>
          <cell r="C431" t="str">
            <v>Vehicles</v>
          </cell>
          <cell r="D431">
            <v>3</v>
          </cell>
          <cell r="E431">
            <v>0.5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 t="str">
            <v>Fixed Assets Not in PowerTax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30230</v>
          </cell>
          <cell r="B434" t="str">
            <v>Other Licensing/Hydro</v>
          </cell>
          <cell r="C434" t="str">
            <v>Fixed Assets Not in PowerTax</v>
          </cell>
          <cell r="D434">
            <v>0</v>
          </cell>
          <cell r="E434">
            <v>0</v>
          </cell>
        </row>
        <row r="435">
          <cell r="A435">
            <v>31700</v>
          </cell>
          <cell r="B435" t="str">
            <v>Steam Plant Asset Retirement Obligations</v>
          </cell>
          <cell r="C435" t="str">
            <v>Fixed Assets Not in PowerTax</v>
          </cell>
          <cell r="D435">
            <v>0</v>
          </cell>
          <cell r="E435">
            <v>0</v>
          </cell>
        </row>
        <row r="436">
          <cell r="A436">
            <v>33700</v>
          </cell>
          <cell r="B436" t="str">
            <v>Hydro Plant Asset Retirement Obligations</v>
          </cell>
          <cell r="C436" t="str">
            <v>Fixed Assets Not in PowerTax</v>
          </cell>
          <cell r="D436">
            <v>0</v>
          </cell>
          <cell r="E436">
            <v>0</v>
          </cell>
        </row>
        <row r="437">
          <cell r="A437">
            <v>34700</v>
          </cell>
          <cell r="B437" t="str">
            <v>Other Production Asset Retirement Obligations</v>
          </cell>
          <cell r="C437" t="str">
            <v>Fixed Assets Not in PowerTax</v>
          </cell>
          <cell r="D437">
            <v>0</v>
          </cell>
          <cell r="E437">
            <v>0</v>
          </cell>
        </row>
        <row r="438">
          <cell r="A438">
            <v>37400</v>
          </cell>
          <cell r="B438" t="str">
            <v>Distribution Asset Retirement Obligations</v>
          </cell>
          <cell r="C438" t="str">
            <v>Fixed Assets Not in PowerTax</v>
          </cell>
          <cell r="D438">
            <v>0</v>
          </cell>
          <cell r="E438">
            <v>0</v>
          </cell>
        </row>
        <row r="439">
          <cell r="A439">
            <v>39910</v>
          </cell>
          <cell r="B439" t="str">
            <v>General Plant Asset Retirement Obligations</v>
          </cell>
          <cell r="C439" t="str">
            <v>Fixed Assets Not in PowerTax</v>
          </cell>
          <cell r="D439">
            <v>0</v>
          </cell>
          <cell r="E439">
            <v>0</v>
          </cell>
        </row>
        <row r="440">
          <cell r="A440">
            <v>60200</v>
          </cell>
          <cell r="B440" t="str">
            <v>Coal Mine Asset Retirement Obligations</v>
          </cell>
          <cell r="C440" t="str">
            <v>Fixed Assets Not in PowerTax</v>
          </cell>
          <cell r="D440">
            <v>0</v>
          </cell>
          <cell r="E440">
            <v>0</v>
          </cell>
        </row>
        <row r="441">
          <cell r="A441">
            <v>39080</v>
          </cell>
          <cell r="B441" t="str">
            <v>Capital Lease - Structure</v>
          </cell>
          <cell r="C441" t="str">
            <v>Fixed Assets Not in PowerTax</v>
          </cell>
          <cell r="D441">
            <v>0</v>
          </cell>
          <cell r="E441">
            <v>0</v>
          </cell>
        </row>
        <row r="442">
          <cell r="A442">
            <v>140609</v>
          </cell>
          <cell r="B442" t="str">
            <v>Property Under Capital Leases - Non-Rec</v>
          </cell>
          <cell r="C442" t="str">
            <v>Fixed Assets Not in PowerTax</v>
          </cell>
          <cell r="D442">
            <v>0</v>
          </cell>
          <cell r="E442">
            <v>0</v>
          </cell>
        </row>
        <row r="443">
          <cell r="A443">
            <v>60922</v>
          </cell>
          <cell r="B443" t="str">
            <v>Land Rights</v>
          </cell>
          <cell r="C443" t="str">
            <v>Fixed Assets Not in PowerTax</v>
          </cell>
          <cell r="D443" t="str">
            <v>Note 2</v>
          </cell>
          <cell r="E443">
            <v>0</v>
          </cell>
        </row>
        <row r="444">
          <cell r="A444">
            <v>140709</v>
          </cell>
          <cell r="B444" t="str">
            <v>Electric Plant Purchased or Sold-Non-Rec</v>
          </cell>
          <cell r="C444" t="str">
            <v>Fixed Assets Not in PowerTax</v>
          </cell>
          <cell r="D444">
            <v>0</v>
          </cell>
          <cell r="E444">
            <v>0</v>
          </cell>
        </row>
        <row r="445">
          <cell r="A445">
            <v>40000</v>
          </cell>
          <cell r="B445" t="str">
            <v>CWIP</v>
          </cell>
          <cell r="C445" t="str">
            <v>Fixed Assets Not in PowerTax</v>
          </cell>
          <cell r="D445">
            <v>0</v>
          </cell>
          <cell r="E445">
            <v>0</v>
          </cell>
        </row>
        <row r="446">
          <cell r="A446">
            <v>41000</v>
          </cell>
          <cell r="B446" t="str">
            <v>Other Deferred Charges</v>
          </cell>
          <cell r="C446" t="str">
            <v>Fixed Assets Not in PowerTax</v>
          </cell>
          <cell r="D446">
            <v>0</v>
          </cell>
          <cell r="E446">
            <v>0</v>
          </cell>
        </row>
        <row r="447">
          <cell r="A447" t="str">
            <v>DSRC</v>
          </cell>
          <cell r="B447" t="str">
            <v>Demand Side Resources</v>
          </cell>
          <cell r="C447" t="str">
            <v>Fixed Assets Not in PowerTax</v>
          </cell>
          <cell r="D447">
            <v>0</v>
          </cell>
          <cell r="E447">
            <v>0</v>
          </cell>
        </row>
        <row r="448">
          <cell r="A448" t="str">
            <v>ENVRM</v>
          </cell>
          <cell r="B448" t="str">
            <v>Environmental Def</v>
          </cell>
          <cell r="C448" t="str">
            <v>Fixed Assets Not in PowerTax</v>
          </cell>
          <cell r="D448">
            <v>0</v>
          </cell>
          <cell r="E448">
            <v>0</v>
          </cell>
        </row>
        <row r="449">
          <cell r="A449">
            <v>41000</v>
          </cell>
          <cell r="B449" t="str">
            <v>Other Deferred Charges</v>
          </cell>
          <cell r="C449" t="str">
            <v>Fixed Assets Not in PowerTax</v>
          </cell>
          <cell r="D449">
            <v>0</v>
          </cell>
          <cell r="E449">
            <v>0</v>
          </cell>
        </row>
        <row r="450">
          <cell r="A450" t="str">
            <v>DSRC</v>
          </cell>
          <cell r="B450" t="str">
            <v>Demand Side Resources</v>
          </cell>
          <cell r="C450" t="str">
            <v>Fixed Assets Not in PowerTax</v>
          </cell>
          <cell r="D450">
            <v>0</v>
          </cell>
          <cell r="E450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ases"/>
      <sheetName val="Plant Mechanisms"/>
      <sheetName val="PCAM - TAM - ECAC"/>
      <sheetName val="Key Assumptions"/>
      <sheetName val="Total Company"/>
      <sheetName val="CA"/>
      <sheetName val="WA"/>
      <sheetName val="OR"/>
      <sheetName val="UT"/>
      <sheetName val="ID"/>
      <sheetName val="WY"/>
      <sheetName val="FERC"/>
      <sheetName val="Net Power Cost"/>
      <sheetName val="MWH at Sales"/>
      <sheetName val="Cap Structure"/>
      <sheetName val="CA Orig"/>
      <sheetName val="OR Orig"/>
      <sheetName val="WA Orig"/>
      <sheetName val="Utah Orig"/>
      <sheetName val=" Idaho Orig"/>
      <sheetName val="WY Orig"/>
      <sheetName val="FERC Orig"/>
      <sheetName val="Prior Plan Summary"/>
      <sheetName val="Prior Plan Rate Cases"/>
      <sheetName val="Other-NUTIL"/>
    </sheetNames>
    <sheetDataSet>
      <sheetData sheetId="0" refreshError="1"/>
      <sheetData sheetId="1" refreshError="1">
        <row r="5">
          <cell r="B5" t="str">
            <v>($ Millions)</v>
          </cell>
          <cell r="E5" t="str">
            <v>Anticipated</v>
          </cell>
          <cell r="F5" t="str">
            <v>Test</v>
          </cell>
          <cell r="H5" t="str">
            <v>Total</v>
          </cell>
          <cell r="I5" t="str">
            <v>Total</v>
          </cell>
          <cell r="N5" t="str">
            <v>Expected</v>
          </cell>
        </row>
        <row r="6">
          <cell r="D6" t="str">
            <v>File</v>
          </cell>
          <cell r="E6" t="str">
            <v>Order</v>
          </cell>
          <cell r="F6" t="str">
            <v>Period</v>
          </cell>
          <cell r="G6" t="str">
            <v>Auth.</v>
          </cell>
          <cell r="H6" t="str">
            <v>Request</v>
          </cell>
          <cell r="I6" t="str">
            <v>Request @</v>
          </cell>
          <cell r="J6" t="str">
            <v>Disallowances</v>
          </cell>
          <cell r="L6" t="str">
            <v>Price</v>
          </cell>
          <cell r="N6" t="str">
            <v>Annualized</v>
          </cell>
        </row>
        <row r="7">
          <cell r="A7" t="str">
            <v>California Rate Cases</v>
          </cell>
          <cell r="D7" t="str">
            <v>Date</v>
          </cell>
          <cell r="E7" t="str">
            <v>Date</v>
          </cell>
          <cell r="F7" t="str">
            <v>Ending</v>
          </cell>
          <cell r="G7" t="str">
            <v>ROE</v>
          </cell>
          <cell r="H7" t="str">
            <v>@11% ROE</v>
          </cell>
          <cell r="I7" t="str">
            <v>auth. ROE</v>
          </cell>
          <cell r="J7" t="str">
            <v>Basis Pts</v>
          </cell>
          <cell r="K7" t="str">
            <v>$</v>
          </cell>
          <cell r="L7" t="str">
            <v>Cap</v>
          </cell>
          <cell r="M7" t="str">
            <v>Other</v>
          </cell>
          <cell r="N7" t="str">
            <v>Recovery</v>
          </cell>
        </row>
        <row r="9">
          <cell r="A9">
            <v>1</v>
          </cell>
          <cell r="B9" t="str">
            <v>2009 ECAC</v>
          </cell>
          <cell r="E9">
            <v>39814</v>
          </cell>
          <cell r="I9">
            <v>1.3</v>
          </cell>
          <cell r="M9">
            <v>0</v>
          </cell>
          <cell r="N9">
            <v>1.3</v>
          </cell>
        </row>
        <row r="10">
          <cell r="A10">
            <v>2</v>
          </cell>
          <cell r="B10" t="str">
            <v>2009 PTAM</v>
          </cell>
          <cell r="E10">
            <v>39814</v>
          </cell>
          <cell r="I10">
            <v>3.2</v>
          </cell>
          <cell r="M10">
            <v>0</v>
          </cell>
          <cell r="N10">
            <v>3.2</v>
          </cell>
        </row>
        <row r="11">
          <cell r="A11">
            <v>3</v>
          </cell>
          <cell r="B11" t="str">
            <v>2008 Klamath Recovery</v>
          </cell>
          <cell r="E11">
            <v>39904</v>
          </cell>
          <cell r="I11">
            <v>0.7</v>
          </cell>
          <cell r="M11">
            <v>0</v>
          </cell>
          <cell r="N11">
            <v>0.7</v>
          </cell>
        </row>
        <row r="12">
          <cell r="A12">
            <v>4</v>
          </cell>
          <cell r="B12" t="str">
            <v>2010 ECAC</v>
          </cell>
          <cell r="E12">
            <v>40179</v>
          </cell>
          <cell r="I12">
            <v>2.9211380348127483</v>
          </cell>
          <cell r="M12">
            <v>-0.29211380348127486</v>
          </cell>
          <cell r="N12">
            <v>2.6290242313314733</v>
          </cell>
        </row>
        <row r="13">
          <cell r="A13">
            <v>5</v>
          </cell>
          <cell r="B13" t="str">
            <v>2010 PTAM</v>
          </cell>
          <cell r="E13">
            <v>40179</v>
          </cell>
          <cell r="I13">
            <v>1.3428898021674938</v>
          </cell>
          <cell r="M13">
            <v>-0.13428898021674937</v>
          </cell>
          <cell r="N13">
            <v>1.2086008219507445</v>
          </cell>
        </row>
        <row r="14">
          <cell r="A14">
            <v>6</v>
          </cell>
          <cell r="B14" t="str">
            <v>2011 ECAC</v>
          </cell>
          <cell r="E14">
            <v>40544</v>
          </cell>
          <cell r="I14">
            <v>4.3834856400176871</v>
          </cell>
          <cell r="M14">
            <v>-0.43834856400176875</v>
          </cell>
          <cell r="N14">
            <v>3.9451370760159183</v>
          </cell>
        </row>
        <row r="15">
          <cell r="A15">
            <v>7</v>
          </cell>
          <cell r="B15" t="str">
            <v>2011 PTAM</v>
          </cell>
          <cell r="E15">
            <v>40544</v>
          </cell>
          <cell r="I15">
            <v>0.8</v>
          </cell>
          <cell r="M15">
            <v>-8.0000000000000016E-2</v>
          </cell>
          <cell r="N15">
            <v>0.72</v>
          </cell>
        </row>
        <row r="16">
          <cell r="A16">
            <v>8</v>
          </cell>
          <cell r="B16" t="str">
            <v>2012 ECAC</v>
          </cell>
          <cell r="E16">
            <v>40909</v>
          </cell>
          <cell r="I16">
            <v>3.4671014172050385</v>
          </cell>
          <cell r="M16">
            <v>-0.34671014172050385</v>
          </cell>
          <cell r="N16">
            <v>3.1203912754845344</v>
          </cell>
        </row>
        <row r="17">
          <cell r="A17">
            <v>9</v>
          </cell>
          <cell r="B17" t="str">
            <v>2012 PTAM</v>
          </cell>
          <cell r="E17">
            <v>40909</v>
          </cell>
          <cell r="I17">
            <v>0.8</v>
          </cell>
          <cell r="M17">
            <v>-8.0000000000000016E-2</v>
          </cell>
          <cell r="N17">
            <v>0.72</v>
          </cell>
        </row>
        <row r="18">
          <cell r="A18">
            <v>10</v>
          </cell>
          <cell r="B18" t="str">
            <v>2013 GRC</v>
          </cell>
          <cell r="D18">
            <v>40877</v>
          </cell>
          <cell r="E18">
            <v>41275</v>
          </cell>
          <cell r="F18">
            <v>41639</v>
          </cell>
          <cell r="G18">
            <v>0.107</v>
          </cell>
          <cell r="H18">
            <v>7.5782675537983337</v>
          </cell>
          <cell r="I18">
            <v>6.6465462196345513</v>
          </cell>
          <cell r="J18">
            <v>30</v>
          </cell>
          <cell r="K18">
            <v>-0.93172133416378156</v>
          </cell>
          <cell r="N18">
            <v>5.7148248854707697</v>
          </cell>
        </row>
        <row r="19">
          <cell r="A19">
            <v>11</v>
          </cell>
          <cell r="B19" t="str">
            <v>2014 ECAC</v>
          </cell>
          <cell r="E19">
            <v>41640</v>
          </cell>
          <cell r="I19">
            <v>2.6258328135272491</v>
          </cell>
          <cell r="M19">
            <v>-0.26258328135272491</v>
          </cell>
          <cell r="N19">
            <v>2.3632495321745242</v>
          </cell>
        </row>
        <row r="20">
          <cell r="A20">
            <v>12</v>
          </cell>
          <cell r="B20" t="str">
            <v>2014 PTAM</v>
          </cell>
          <cell r="E20">
            <v>41640</v>
          </cell>
          <cell r="I20">
            <v>2.8108905251817582</v>
          </cell>
          <cell r="M20">
            <v>-0.28108905251817584</v>
          </cell>
          <cell r="N20">
            <v>2.5298014726635825</v>
          </cell>
        </row>
        <row r="21">
          <cell r="A21">
            <v>13</v>
          </cell>
          <cell r="B21" t="str">
            <v>2015 ECAC</v>
          </cell>
          <cell r="E21">
            <v>42005</v>
          </cell>
          <cell r="I21">
            <v>1.0478734325376329</v>
          </cell>
          <cell r="M21">
            <v>-0.10478734325376329</v>
          </cell>
          <cell r="N21">
            <v>0.94308608928386961</v>
          </cell>
        </row>
        <row r="22">
          <cell r="A22">
            <v>14</v>
          </cell>
          <cell r="B22" t="str">
            <v>2015 PTAM</v>
          </cell>
          <cell r="E22">
            <v>42005</v>
          </cell>
          <cell r="I22">
            <v>1.6790225112540256</v>
          </cell>
          <cell r="M22">
            <v>-0.16790225112540258</v>
          </cell>
          <cell r="N22">
            <v>1.5111202601286231</v>
          </cell>
        </row>
        <row r="23">
          <cell r="A23">
            <v>15</v>
          </cell>
          <cell r="B23" t="str">
            <v>2016 GRC</v>
          </cell>
          <cell r="D23">
            <v>41973</v>
          </cell>
          <cell r="E23">
            <v>42370</v>
          </cell>
          <cell r="F23">
            <v>42735</v>
          </cell>
          <cell r="G23">
            <v>0.11</v>
          </cell>
          <cell r="H23">
            <v>5.1714501635936045</v>
          </cell>
          <cell r="I23">
            <v>5.1714501635936045</v>
          </cell>
          <cell r="J23">
            <v>25</v>
          </cell>
          <cell r="K23">
            <v>-0.89152663276850153</v>
          </cell>
          <cell r="N23">
            <v>4.2799235308251031</v>
          </cell>
        </row>
        <row r="24">
          <cell r="A24">
            <v>16</v>
          </cell>
          <cell r="B24" t="str">
            <v>2017 ECAC</v>
          </cell>
          <cell r="E24">
            <v>42736</v>
          </cell>
          <cell r="I24">
            <v>0.62434150202921213</v>
          </cell>
          <cell r="M24">
            <v>-6.2434150202921215E-2</v>
          </cell>
          <cell r="N24">
            <v>0.56190735182629092</v>
          </cell>
        </row>
        <row r="25">
          <cell r="A25">
            <v>17</v>
          </cell>
          <cell r="B25" t="str">
            <v>2017 PTAM</v>
          </cell>
          <cell r="E25">
            <v>42736</v>
          </cell>
          <cell r="I25">
            <v>1.8355308686420839</v>
          </cell>
          <cell r="M25">
            <v>-0.1835530868642084</v>
          </cell>
          <cell r="N25">
            <v>1.6519777817778756</v>
          </cell>
        </row>
        <row r="26">
          <cell r="A26">
            <v>18</v>
          </cell>
          <cell r="B26" t="str">
            <v>2018 ECAC</v>
          </cell>
          <cell r="E26">
            <v>43101</v>
          </cell>
          <cell r="I26">
            <v>4.0293559597128867</v>
          </cell>
          <cell r="M26">
            <v>-0.4029355959712887</v>
          </cell>
          <cell r="N26">
            <v>3.6264203637415982</v>
          </cell>
        </row>
        <row r="27">
          <cell r="A27">
            <v>19</v>
          </cell>
          <cell r="B27" t="str">
            <v>2018 PTAM</v>
          </cell>
          <cell r="E27">
            <v>43101</v>
          </cell>
          <cell r="I27">
            <v>0.8</v>
          </cell>
          <cell r="M27">
            <v>-8.0000000000000016E-2</v>
          </cell>
          <cell r="N27">
            <v>0.72</v>
          </cell>
        </row>
        <row r="28">
          <cell r="A28">
            <v>20</v>
          </cell>
          <cell r="B28" t="str">
            <v>-</v>
          </cell>
          <cell r="E28">
            <v>43101</v>
          </cell>
          <cell r="I28">
            <v>0</v>
          </cell>
          <cell r="M28">
            <v>0</v>
          </cell>
          <cell r="N28">
            <v>0</v>
          </cell>
        </row>
        <row r="30">
          <cell r="A30" t="str">
            <v>California Summary</v>
          </cell>
          <cell r="D30">
            <v>2008</v>
          </cell>
          <cell r="E30">
            <v>2009</v>
          </cell>
          <cell r="F30">
            <v>2010</v>
          </cell>
          <cell r="G30">
            <v>2011</v>
          </cell>
          <cell r="H30">
            <v>2012</v>
          </cell>
          <cell r="I30">
            <v>2013</v>
          </cell>
          <cell r="J30">
            <v>2014</v>
          </cell>
          <cell r="K30">
            <v>2015</v>
          </cell>
          <cell r="L30">
            <v>2016</v>
          </cell>
          <cell r="M30">
            <v>2017</v>
          </cell>
          <cell r="N30">
            <v>2018</v>
          </cell>
        </row>
        <row r="32">
          <cell r="A32" t="str">
            <v>Revenues Before Cases</v>
          </cell>
          <cell r="D32">
            <v>81</v>
          </cell>
          <cell r="E32">
            <v>85.506641460056201</v>
          </cell>
          <cell r="F32">
            <v>87.347489936989504</v>
          </cell>
          <cell r="G32">
            <v>89.558828186309299</v>
          </cell>
          <cell r="H32">
            <v>92.038979780060103</v>
          </cell>
          <cell r="I32">
            <v>92.551250520720387</v>
          </cell>
          <cell r="J32">
            <v>93.304848672212799</v>
          </cell>
          <cell r="K32">
            <v>94.082038761325592</v>
          </cell>
          <cell r="L32">
            <v>95.094139019346699</v>
          </cell>
          <cell r="M32">
            <v>95.590358539278512</v>
          </cell>
          <cell r="N32">
            <v>96.759869526614594</v>
          </cell>
        </row>
        <row r="33">
          <cell r="A33" t="str">
            <v>Under-recovery before cases</v>
          </cell>
          <cell r="D33">
            <v>3.0227983347219132</v>
          </cell>
          <cell r="E33">
            <v>1.8133363794175059</v>
          </cell>
          <cell r="F33">
            <v>5.2062753651801863</v>
          </cell>
          <cell r="G33">
            <v>13.957156062155725</v>
          </cell>
          <cell r="H33">
            <v>20.944845349481565</v>
          </cell>
          <cell r="I33">
            <v>26.104788148253704</v>
          </cell>
          <cell r="J33">
            <v>30.449029792263353</v>
          </cell>
          <cell r="K33">
            <v>33.265077327264656</v>
          </cell>
          <cell r="L33">
            <v>37.545172480406599</v>
          </cell>
          <cell r="M33">
            <v>40.60206122534575</v>
          </cell>
          <cell r="N33">
            <v>50.092157007375569</v>
          </cell>
        </row>
        <row r="35">
          <cell r="A35" t="str">
            <v>Rate Increases by Year</v>
          </cell>
          <cell r="D35">
            <v>0</v>
          </cell>
          <cell r="E35">
            <v>5.2</v>
          </cell>
          <cell r="F35">
            <v>3.8376250532822178</v>
          </cell>
          <cell r="G35">
            <v>4.6651370760159185</v>
          </cell>
          <cell r="H35">
            <v>3.8403912754845342</v>
          </cell>
          <cell r="I35">
            <v>5.7148248854707697</v>
          </cell>
          <cell r="J35">
            <v>4.8930510048381066</v>
          </cell>
          <cell r="K35">
            <v>2.4542063494124928</v>
          </cell>
          <cell r="L35">
            <v>4.2799235308251031</v>
          </cell>
          <cell r="M35">
            <v>2.2138851336041663</v>
          </cell>
          <cell r="N35">
            <v>4.3464203637415979</v>
          </cell>
        </row>
        <row r="36">
          <cell r="A36" t="str">
            <v>Cumulative Recoveries</v>
          </cell>
          <cell r="D36">
            <v>0</v>
          </cell>
          <cell r="E36">
            <v>5.0273972602739727</v>
          </cell>
          <cell r="F36">
            <v>9.1786901420396152</v>
          </cell>
          <cell r="G36">
            <v>14.130178270966812</v>
          </cell>
          <cell r="H36">
            <v>18.401245478496172</v>
          </cell>
          <cell r="I36">
            <v>24.241345479926139</v>
          </cell>
          <cell r="J36">
            <v>29.331952028853529</v>
          </cell>
          <cell r="K36">
            <v>32.030799698843197</v>
          </cell>
          <cell r="L36">
            <v>36.653645847638096</v>
          </cell>
          <cell r="M36">
            <v>39.062214224154147</v>
          </cell>
          <cell r="N36">
            <v>43.871912675729632</v>
          </cell>
        </row>
        <row r="37">
          <cell r="A37" t="str">
            <v>Percent Increase</v>
          </cell>
          <cell r="D37">
            <v>0</v>
          </cell>
          <cell r="E37">
            <v>5.7436960434996E-2</v>
          </cell>
          <cell r="F37">
            <v>3.9757349251158904E-2</v>
          </cell>
          <cell r="G37">
            <v>4.4991626744327384E-2</v>
          </cell>
          <cell r="H37">
            <v>3.4773482818362893E-2</v>
          </cell>
          <cell r="I37">
            <v>4.8931397033414127E-2</v>
          </cell>
          <cell r="J37">
            <v>3.9898716999028506E-2</v>
          </cell>
          <cell r="K37">
            <v>1.9460400537948595E-2</v>
          </cell>
          <cell r="L37">
            <v>3.2485734277401319E-2</v>
          </cell>
          <cell r="M37">
            <v>1.6441461816653732E-2</v>
          </cell>
          <cell r="N37">
            <v>3.0906387558168529E-2</v>
          </cell>
        </row>
        <row r="39">
          <cell r="A39" t="str">
            <v>Revenues After Cases</v>
          </cell>
          <cell r="D39">
            <v>81</v>
          </cell>
          <cell r="E39">
            <v>90.534038720330173</v>
          </cell>
          <cell r="F39">
            <v>96.526180079029118</v>
          </cell>
          <cell r="G39">
            <v>103.68900645727611</v>
          </cell>
          <cell r="H39">
            <v>110.44022525855627</v>
          </cell>
          <cell r="I39">
            <v>116.79259600064653</v>
          </cell>
          <cell r="J39">
            <v>122.63680070106633</v>
          </cell>
          <cell r="K39">
            <v>126.11283846016879</v>
          </cell>
          <cell r="L39">
            <v>131.7477848669848</v>
          </cell>
          <cell r="M39">
            <v>134.65257276343266</v>
          </cell>
          <cell r="N39">
            <v>140.63178220234423</v>
          </cell>
        </row>
        <row r="40">
          <cell r="A40" t="str">
            <v>Under-recovery after cases</v>
          </cell>
          <cell r="D40">
            <v>3.0227983347219123</v>
          </cell>
          <cell r="E40">
            <v>-3.214060880856465</v>
          </cell>
          <cell r="F40">
            <v>-3.9724147768594236</v>
          </cell>
          <cell r="G40">
            <v>-0.17302220881107644</v>
          </cell>
          <cell r="H40">
            <v>2.5435998709854033</v>
          </cell>
          <cell r="I40">
            <v>1.8634426683275649</v>
          </cell>
          <cell r="J40">
            <v>1.1170777634098101</v>
          </cell>
          <cell r="K40">
            <v>1.2342776284214523</v>
          </cell>
          <cell r="L40">
            <v>0.89152663276848898</v>
          </cell>
          <cell r="M40">
            <v>1.5398470011916174</v>
          </cell>
          <cell r="N40">
            <v>6.2202443316459437</v>
          </cell>
        </row>
        <row r="41">
          <cell r="A41" t="str">
            <v>ROE</v>
          </cell>
          <cell r="E41">
            <v>0.12558477059460132</v>
          </cell>
          <cell r="F41">
            <v>0.12826985691155354</v>
          </cell>
          <cell r="G41">
            <v>0.11068957469596753</v>
          </cell>
          <cell r="H41">
            <v>0.10106153804265933</v>
          </cell>
          <cell r="I41">
            <v>0.104</v>
          </cell>
          <cell r="J41">
            <v>0.10654537475666581</v>
          </cell>
          <cell r="K41">
            <v>0.10641824562630776</v>
          </cell>
          <cell r="L41">
            <v>0.10750000000000004</v>
          </cell>
          <cell r="M41">
            <v>0.10589025695670314</v>
          </cell>
          <cell r="N41">
            <v>9.4247304475738064E-2</v>
          </cell>
        </row>
        <row r="43">
          <cell r="A43" t="str">
            <v>100 bp points on Equity</v>
          </cell>
          <cell r="D43">
            <v>1.8387996631336354</v>
          </cell>
          <cell r="E43">
            <v>2.0623087528602064</v>
          </cell>
          <cell r="F43">
            <v>2.1742998842795203</v>
          </cell>
          <cell r="G43">
            <v>2.5091148184942047</v>
          </cell>
          <cell r="H43">
            <v>2.8456795846140865</v>
          </cell>
          <cell r="I43">
            <v>3.1057377805459385</v>
          </cell>
          <cell r="J43">
            <v>3.2335714722320361</v>
          </cell>
          <cell r="K43">
            <v>3.4460141585563315</v>
          </cell>
          <cell r="L43">
            <v>3.5661065310740061</v>
          </cell>
          <cell r="M43">
            <v>3.7468206283679066</v>
          </cell>
          <cell r="N43">
            <v>3.9486856849773222</v>
          </cell>
        </row>
        <row r="45">
          <cell r="A45" t="str">
            <v>Under-Recovery is measured versus an 11% ROE for consistency in comparisons.</v>
          </cell>
        </row>
        <row r="47">
          <cell r="A47" t="str">
            <v>Footnotes:</v>
          </cell>
        </row>
        <row r="48">
          <cell r="A48" t="str">
            <v>(1) Excluding ECAC reduction of $3.1 million included in Net Power Cost, which would reduce ROE in 2009 by approximately 1.5%.</v>
          </cell>
        </row>
        <row r="58">
          <cell r="B58" t="str">
            <v>($ Millions)</v>
          </cell>
          <cell r="E58" t="str">
            <v>Anticipated</v>
          </cell>
          <cell r="F58" t="str">
            <v>Test</v>
          </cell>
          <cell r="H58" t="str">
            <v>Total</v>
          </cell>
          <cell r="I58" t="str">
            <v>Total</v>
          </cell>
          <cell r="L58" t="str">
            <v>Non-NPC</v>
          </cell>
          <cell r="N58" t="str">
            <v>Expected</v>
          </cell>
        </row>
        <row r="59">
          <cell r="D59" t="str">
            <v>File</v>
          </cell>
          <cell r="E59" t="str">
            <v>Order</v>
          </cell>
          <cell r="F59" t="str">
            <v>Period</v>
          </cell>
          <cell r="G59" t="str">
            <v>Auth.</v>
          </cell>
          <cell r="H59" t="str">
            <v>Request</v>
          </cell>
          <cell r="I59" t="str">
            <v>Request @</v>
          </cell>
          <cell r="J59" t="str">
            <v>Disallowances</v>
          </cell>
          <cell r="L59" t="str">
            <v>3 month</v>
          </cell>
          <cell r="N59" t="str">
            <v>Annualized</v>
          </cell>
        </row>
        <row r="60">
          <cell r="A60" t="str">
            <v>Oregon Rate Cases</v>
          </cell>
          <cell r="D60" t="str">
            <v>Date</v>
          </cell>
          <cell r="E60" t="str">
            <v>Date</v>
          </cell>
          <cell r="F60" t="str">
            <v>Ending</v>
          </cell>
          <cell r="G60" t="str">
            <v>ROE</v>
          </cell>
          <cell r="H60" t="str">
            <v>@11% ROE</v>
          </cell>
          <cell r="I60" t="str">
            <v>auth. ROE</v>
          </cell>
          <cell r="J60" t="str">
            <v>Basis Pts</v>
          </cell>
          <cell r="K60" t="str">
            <v>$</v>
          </cell>
          <cell r="L60" t="str">
            <v>Lag</v>
          </cell>
          <cell r="M60" t="str">
            <v>Other</v>
          </cell>
          <cell r="N60" t="str">
            <v>Recovery</v>
          </cell>
        </row>
        <row r="62">
          <cell r="A62">
            <v>1</v>
          </cell>
          <cell r="B62" t="str">
            <v>2009 TAM</v>
          </cell>
          <cell r="E62">
            <v>39814</v>
          </cell>
          <cell r="N62">
            <v>7</v>
          </cell>
        </row>
        <row r="63">
          <cell r="A63">
            <v>2</v>
          </cell>
          <cell r="B63" t="str">
            <v>2009 RAC</v>
          </cell>
          <cell r="E63">
            <v>39814</v>
          </cell>
          <cell r="N63">
            <v>30.7</v>
          </cell>
        </row>
        <row r="64">
          <cell r="A64">
            <v>3</v>
          </cell>
          <cell r="B64" t="str">
            <v>2010 GRC</v>
          </cell>
          <cell r="D64">
            <v>39872</v>
          </cell>
          <cell r="E64">
            <v>40179</v>
          </cell>
          <cell r="F64">
            <v>40543</v>
          </cell>
          <cell r="G64">
            <v>0.10249999999999999</v>
          </cell>
          <cell r="H64">
            <v>120.18963454394064</v>
          </cell>
          <cell r="I64">
            <v>100.99455397179663</v>
          </cell>
          <cell r="J64">
            <v>40</v>
          </cell>
          <cell r="K64">
            <v>-10.23737630514346</v>
          </cell>
          <cell r="L64">
            <v>-6.7954270185558947</v>
          </cell>
          <cell r="M64">
            <v>-20</v>
          </cell>
          <cell r="N64">
            <v>63.961750648097279</v>
          </cell>
        </row>
        <row r="65">
          <cell r="A65">
            <v>4</v>
          </cell>
          <cell r="B65" t="str">
            <v>2011 GRC</v>
          </cell>
          <cell r="D65">
            <v>40237</v>
          </cell>
          <cell r="E65">
            <v>40544</v>
          </cell>
          <cell r="F65">
            <v>40908</v>
          </cell>
          <cell r="G65">
            <v>0.104</v>
          </cell>
          <cell r="H65">
            <v>182.01650157408753</v>
          </cell>
          <cell r="I65">
            <v>164.35484066979382</v>
          </cell>
          <cell r="J65">
            <v>40</v>
          </cell>
          <cell r="K65">
            <v>-11.774440602862457</v>
          </cell>
          <cell r="L65">
            <v>-16.431089285925346</v>
          </cell>
          <cell r="N65">
            <v>136.14931078100602</v>
          </cell>
        </row>
        <row r="66">
          <cell r="B66" t="str">
            <v>2011 RAC</v>
          </cell>
          <cell r="E66">
            <v>40544</v>
          </cell>
          <cell r="I66">
            <v>0</v>
          </cell>
          <cell r="M66">
            <v>0</v>
          </cell>
          <cell r="N66">
            <v>0</v>
          </cell>
        </row>
        <row r="67">
          <cell r="A67">
            <v>5</v>
          </cell>
          <cell r="B67" t="str">
            <v>2012 GRC</v>
          </cell>
          <cell r="D67">
            <v>40602</v>
          </cell>
          <cell r="E67">
            <v>40909</v>
          </cell>
          <cell r="F67">
            <v>41274</v>
          </cell>
          <cell r="G67">
            <v>0.107</v>
          </cell>
          <cell r="H67">
            <v>119.39721668299478</v>
          </cell>
          <cell r="I67">
            <v>109.38409956767534</v>
          </cell>
          <cell r="J67">
            <v>30</v>
          </cell>
          <cell r="K67">
            <v>-10.013117115319435</v>
          </cell>
          <cell r="L67">
            <v>-11.141385090909893</v>
          </cell>
          <cell r="N67">
            <v>88.229597361446011</v>
          </cell>
        </row>
        <row r="68">
          <cell r="A68">
            <v>6</v>
          </cell>
          <cell r="B68" t="str">
            <v>2013 TAM</v>
          </cell>
          <cell r="E68">
            <v>41275</v>
          </cell>
          <cell r="I68">
            <v>6.8567816234364614</v>
          </cell>
          <cell r="M68">
            <v>-0.6856781623436462</v>
          </cell>
          <cell r="N68">
            <v>6.171103461092815</v>
          </cell>
        </row>
        <row r="69">
          <cell r="A69">
            <v>7</v>
          </cell>
          <cell r="B69" t="str">
            <v>2013 RAC</v>
          </cell>
          <cell r="E69">
            <v>41275</v>
          </cell>
          <cell r="I69">
            <v>6.657344168613232</v>
          </cell>
          <cell r="M69">
            <v>-0.66573441686132329</v>
          </cell>
          <cell r="N69">
            <v>5.9916097517519091</v>
          </cell>
        </row>
        <row r="70">
          <cell r="A70">
            <v>8</v>
          </cell>
          <cell r="B70" t="str">
            <v>2014 GRC</v>
          </cell>
          <cell r="D70">
            <v>41333</v>
          </cell>
          <cell r="E70">
            <v>41640</v>
          </cell>
          <cell r="F70">
            <v>42004</v>
          </cell>
          <cell r="G70">
            <v>0.11</v>
          </cell>
          <cell r="H70">
            <v>149.72755877015112</v>
          </cell>
          <cell r="I70">
            <v>149.72755877015112</v>
          </cell>
          <cell r="J70">
            <v>25</v>
          </cell>
          <cell r="K70">
            <v>-9.7325734645481283</v>
          </cell>
          <cell r="L70">
            <v>-8.4757915985473176</v>
          </cell>
          <cell r="N70">
            <v>131.51919370705568</v>
          </cell>
        </row>
        <row r="71">
          <cell r="A71">
            <v>9</v>
          </cell>
          <cell r="B71" t="str">
            <v>2015 TAM</v>
          </cell>
          <cell r="E71">
            <v>42005</v>
          </cell>
          <cell r="I71">
            <v>11.181050308796216</v>
          </cell>
          <cell r="M71">
            <v>-1.1181050308796217</v>
          </cell>
          <cell r="N71">
            <v>10.062945277916594</v>
          </cell>
        </row>
        <row r="72">
          <cell r="A72">
            <v>10</v>
          </cell>
          <cell r="B72" t="str">
            <v>2015 RAC</v>
          </cell>
          <cell r="E72">
            <v>42005</v>
          </cell>
          <cell r="I72">
            <v>12.078977120418786</v>
          </cell>
          <cell r="M72">
            <v>-1.2078977120418788</v>
          </cell>
          <cell r="N72">
            <v>10.871079408376907</v>
          </cell>
        </row>
        <row r="73">
          <cell r="A73">
            <v>11</v>
          </cell>
          <cell r="B73" t="str">
            <v>2016 GRC</v>
          </cell>
          <cell r="D73">
            <v>42063</v>
          </cell>
          <cell r="E73">
            <v>42370</v>
          </cell>
          <cell r="F73">
            <v>42735</v>
          </cell>
          <cell r="G73">
            <v>0.11</v>
          </cell>
          <cell r="H73">
            <v>89.822235230950128</v>
          </cell>
          <cell r="I73">
            <v>89.822235230950128</v>
          </cell>
          <cell r="J73">
            <v>25</v>
          </cell>
          <cell r="K73">
            <v>-10.512720605371049</v>
          </cell>
          <cell r="L73">
            <v>-7.3488784687126127</v>
          </cell>
          <cell r="N73">
            <v>71.960636156866471</v>
          </cell>
        </row>
        <row r="74">
          <cell r="A74">
            <v>12</v>
          </cell>
          <cell r="B74" t="str">
            <v>2017 TAM</v>
          </cell>
          <cell r="E74">
            <v>42736</v>
          </cell>
          <cell r="I74">
            <v>7.4831809787950192</v>
          </cell>
          <cell r="M74">
            <v>-0.74831809787950199</v>
          </cell>
          <cell r="N74">
            <v>6.7348628809155171</v>
          </cell>
        </row>
        <row r="75">
          <cell r="A75">
            <v>13</v>
          </cell>
          <cell r="B75" t="str">
            <v>2017 RAC</v>
          </cell>
          <cell r="E75">
            <v>42736</v>
          </cell>
          <cell r="I75">
            <v>9.3917162800937586</v>
          </cell>
          <cell r="M75">
            <v>-0.93917162800937593</v>
          </cell>
          <cell r="N75">
            <v>8.4525446520843825</v>
          </cell>
        </row>
        <row r="76">
          <cell r="A76">
            <v>14</v>
          </cell>
          <cell r="B76" t="str">
            <v>2018 GRC</v>
          </cell>
          <cell r="D76">
            <v>42794</v>
          </cell>
          <cell r="E76">
            <v>43101</v>
          </cell>
          <cell r="F76">
            <v>43465</v>
          </cell>
          <cell r="G76">
            <v>0.11</v>
          </cell>
          <cell r="H76">
            <v>123.73503739259138</v>
          </cell>
          <cell r="I76">
            <v>123.73503739259138</v>
          </cell>
          <cell r="J76">
            <v>25</v>
          </cell>
          <cell r="K76">
            <v>-11.564928298867631</v>
          </cell>
          <cell r="L76">
            <v>-7.1004709671040303</v>
          </cell>
          <cell r="N76">
            <v>105.06963812661972</v>
          </cell>
        </row>
        <row r="77">
          <cell r="A77">
            <v>15</v>
          </cell>
          <cell r="B77" t="str">
            <v>-</v>
          </cell>
          <cell r="E77">
            <v>43466</v>
          </cell>
        </row>
        <row r="78">
          <cell r="A78">
            <v>16</v>
          </cell>
          <cell r="B78" t="str">
            <v>-</v>
          </cell>
          <cell r="E78">
            <v>43466</v>
          </cell>
        </row>
        <row r="79">
          <cell r="A79">
            <v>17</v>
          </cell>
          <cell r="B79" t="str">
            <v>-</v>
          </cell>
          <cell r="E79">
            <v>43466</v>
          </cell>
        </row>
        <row r="80">
          <cell r="A80">
            <v>18</v>
          </cell>
          <cell r="B80" t="str">
            <v>-</v>
          </cell>
          <cell r="E80">
            <v>43466</v>
          </cell>
        </row>
        <row r="81">
          <cell r="A81">
            <v>19</v>
          </cell>
          <cell r="B81" t="str">
            <v>-</v>
          </cell>
          <cell r="E81">
            <v>43466</v>
          </cell>
        </row>
        <row r="83">
          <cell r="A83" t="str">
            <v>Oregon Summary</v>
          </cell>
          <cell r="D83">
            <v>2008</v>
          </cell>
          <cell r="E83">
            <v>2009</v>
          </cell>
          <cell r="F83">
            <v>2010</v>
          </cell>
          <cell r="G83">
            <v>2011</v>
          </cell>
          <cell r="H83">
            <v>2012</v>
          </cell>
          <cell r="I83">
            <v>2013</v>
          </cell>
          <cell r="J83">
            <v>2014</v>
          </cell>
          <cell r="K83">
            <v>2015</v>
          </cell>
          <cell r="L83">
            <v>2016</v>
          </cell>
          <cell r="M83">
            <v>2017</v>
          </cell>
          <cell r="N83">
            <v>2018</v>
          </cell>
        </row>
        <row r="85">
          <cell r="A85" t="str">
            <v>Revenues Before Cases</v>
          </cell>
          <cell r="D85">
            <v>974</v>
          </cell>
          <cell r="E85">
            <v>956.42252896348396</v>
          </cell>
          <cell r="F85">
            <v>955.12773741623403</v>
          </cell>
          <cell r="G85">
            <v>965.29882125795405</v>
          </cell>
          <cell r="H85">
            <v>981.76810242955298</v>
          </cell>
          <cell r="I85">
            <v>994.5631422823991</v>
          </cell>
          <cell r="J85">
            <v>1006.30690579643</v>
          </cell>
          <cell r="K85">
            <v>1013.44357018227</v>
          </cell>
          <cell r="L85">
            <v>1023.88827060004</v>
          </cell>
          <cell r="M85">
            <v>1028.8174158864399</v>
          </cell>
          <cell r="N85">
            <v>1039.9684004620899</v>
          </cell>
        </row>
        <row r="86">
          <cell r="A86" t="str">
            <v>Under-recovery before cases</v>
          </cell>
          <cell r="D86">
            <v>38.681517125979312</v>
          </cell>
          <cell r="E86">
            <v>92.162064129920154</v>
          </cell>
          <cell r="F86">
            <v>157.73931564139636</v>
          </cell>
          <cell r="G86">
            <v>284.56159772385507</v>
          </cell>
          <cell r="H86">
            <v>362.23388833486734</v>
          </cell>
          <cell r="I86">
            <v>437.14010951445982</v>
          </cell>
          <cell r="J86">
            <v>503.60289697646243</v>
          </cell>
          <cell r="K86">
            <v>558.13468181609517</v>
          </cell>
          <cell r="L86">
            <v>604.66168359947812</v>
          </cell>
          <cell r="M86">
            <v>647.07720078710724</v>
          </cell>
          <cell r="N86">
            <v>734.55143494085405</v>
          </cell>
        </row>
        <row r="88">
          <cell r="A88" t="str">
            <v>Rate Increases by Year</v>
          </cell>
          <cell r="D88">
            <v>0</v>
          </cell>
          <cell r="E88">
            <v>37.700000000000003</v>
          </cell>
          <cell r="F88">
            <v>63.961750648097279</v>
          </cell>
          <cell r="G88">
            <v>136.14931078100602</v>
          </cell>
          <cell r="H88">
            <v>88.229597361446011</v>
          </cell>
          <cell r="I88">
            <v>12.162713212844725</v>
          </cell>
          <cell r="J88">
            <v>131.51919370705568</v>
          </cell>
          <cell r="K88">
            <v>20.934024686293501</v>
          </cell>
          <cell r="L88">
            <v>71.960636156866471</v>
          </cell>
          <cell r="M88">
            <v>15.187407532999899</v>
          </cell>
          <cell r="N88">
            <v>105.06963812661972</v>
          </cell>
        </row>
        <row r="89">
          <cell r="A89" t="str">
            <v>Cumulative Recoveries</v>
          </cell>
          <cell r="D89">
            <v>0</v>
          </cell>
          <cell r="E89">
            <v>37.700000000000003</v>
          </cell>
          <cell r="F89">
            <v>101.511431745553</v>
          </cell>
          <cell r="G89">
            <v>238.69440693077357</v>
          </cell>
          <cell r="H89">
            <v>331.06626901331856</v>
          </cell>
          <cell r="I89">
            <v>348.96272704684924</v>
          </cell>
          <cell r="J89">
            <v>485.39453191336702</v>
          </cell>
          <cell r="K89">
            <v>509.73239870228872</v>
          </cell>
          <cell r="L89">
            <v>586.80008452539448</v>
          </cell>
          <cell r="M89">
            <v>604.85689314393983</v>
          </cell>
          <cell r="N89">
            <v>715.88603567488235</v>
          </cell>
        </row>
        <row r="90">
          <cell r="A90" t="str">
            <v>Percent Increase</v>
          </cell>
          <cell r="D90">
            <v>0</v>
          </cell>
          <cell r="E90">
            <v>3.7922890691661201E-2</v>
          </cell>
          <cell r="F90">
            <v>6.0533200466945582E-2</v>
          </cell>
          <cell r="G90">
            <v>0.11308145892633245</v>
          </cell>
          <cell r="H90">
            <v>6.7205429169619635E-2</v>
          </cell>
          <cell r="I90">
            <v>9.0528314269950963E-3</v>
          </cell>
          <cell r="J90">
            <v>8.8167236675039035E-2</v>
          </cell>
          <cell r="K90">
            <v>1.3743667910953031E-2</v>
          </cell>
          <cell r="L90">
            <v>4.4676945684668116E-2</v>
          </cell>
          <cell r="M90">
            <v>9.2964720379387893E-3</v>
          </cell>
          <cell r="N90">
            <v>5.9839606270427392E-2</v>
          </cell>
        </row>
        <row r="92">
          <cell r="A92" t="str">
            <v>Revenues After Cases</v>
          </cell>
          <cell r="D92">
            <v>974</v>
          </cell>
          <cell r="E92">
            <v>994.122528963484</v>
          </cell>
          <cell r="F92">
            <v>1056.6391691617871</v>
          </cell>
          <cell r="G92">
            <v>1203.9932281887277</v>
          </cell>
          <cell r="H92">
            <v>1312.8343714428715</v>
          </cell>
          <cell r="I92">
            <v>1343.5258693292483</v>
          </cell>
          <cell r="J92">
            <v>1491.7014377097971</v>
          </cell>
          <cell r="K92">
            <v>1523.1759688845586</v>
          </cell>
          <cell r="L92">
            <v>1610.6883551254346</v>
          </cell>
          <cell r="M92">
            <v>1633.6743090303798</v>
          </cell>
          <cell r="N92">
            <v>1755.8544361369723</v>
          </cell>
        </row>
        <row r="93">
          <cell r="A93" t="str">
            <v>Under-recovery after cases</v>
          </cell>
          <cell r="D93">
            <v>38.681517125979326</v>
          </cell>
          <cell r="E93">
            <v>54.462064129920009</v>
          </cell>
          <cell r="F93">
            <v>56.227883895843206</v>
          </cell>
          <cell r="G93">
            <v>45.867190793081363</v>
          </cell>
          <cell r="H93">
            <v>31.167619321548727</v>
          </cell>
          <cell r="I93">
            <v>88.177382467610641</v>
          </cell>
          <cell r="J93">
            <v>18.208365063095243</v>
          </cell>
          <cell r="K93">
            <v>48.402283113806561</v>
          </cell>
          <cell r="L93">
            <v>17.861599074083642</v>
          </cell>
          <cell r="M93">
            <v>42.220307643167416</v>
          </cell>
          <cell r="N93">
            <v>18.665399265971701</v>
          </cell>
        </row>
        <row r="94">
          <cell r="A94" t="str">
            <v>ROE</v>
          </cell>
          <cell r="E94">
            <v>8.8263300330189198E-2</v>
          </cell>
          <cell r="F94">
            <v>8.8030353786021046E-2</v>
          </cell>
          <cell r="G94">
            <v>9.4418048435547519E-2</v>
          </cell>
          <cell r="H94">
            <v>0.10066196301433519</v>
          </cell>
          <cell r="I94">
            <v>8.6212071211489605E-2</v>
          </cell>
          <cell r="J94">
            <v>0.1053228287642983</v>
          </cell>
          <cell r="K94">
            <v>9.8235892531140429E-2</v>
          </cell>
          <cell r="L94">
            <v>0.10575238424367571</v>
          </cell>
          <cell r="M94">
            <v>0.10041859545455023</v>
          </cell>
          <cell r="N94">
            <v>0.10596508538928873</v>
          </cell>
        </row>
        <row r="96">
          <cell r="A96" t="str">
            <v>100 bp points on Equity</v>
          </cell>
          <cell r="D96">
            <v>23.563868338935666</v>
          </cell>
          <cell r="E96">
            <v>25.055351068570964</v>
          </cell>
          <cell r="F96">
            <v>25.593440762858648</v>
          </cell>
          <cell r="G96">
            <v>29.436101507156142</v>
          </cell>
          <cell r="H96">
            <v>33.377057051064781</v>
          </cell>
          <cell r="I96">
            <v>37.06812108425364</v>
          </cell>
          <cell r="J96">
            <v>38.930293858192513</v>
          </cell>
          <cell r="K96">
            <v>41.144033444042286</v>
          </cell>
          <cell r="L96">
            <v>42.050882421484197</v>
          </cell>
          <cell r="M96">
            <v>44.064841895458748</v>
          </cell>
          <cell r="N96">
            <v>46.259713195470518</v>
          </cell>
        </row>
        <row r="98">
          <cell r="A98" t="str">
            <v>Under-Recovery is measured versus an 11% ROE for consistency in comparisons.</v>
          </cell>
        </row>
        <row r="100">
          <cell r="A100" t="str">
            <v>Footnotes:</v>
          </cell>
        </row>
        <row r="101">
          <cell r="A101" t="str">
            <v>(1)</v>
          </cell>
          <cell r="B101" t="str">
            <v>The $20 m shown in the "Other" column reduces rate case recovery due to changes in the load forecast since the Company's 2009 TAM filing.  As a result, the plan net power costs are less than TAM net power costs for 2009, which will limit recovery in the 2</v>
          </cell>
        </row>
        <row r="111">
          <cell r="B111" t="str">
            <v>($ Millions)</v>
          </cell>
          <cell r="E111" t="str">
            <v>Anticipated</v>
          </cell>
          <cell r="F111" t="str">
            <v>Test</v>
          </cell>
          <cell r="H111" t="str">
            <v>Total</v>
          </cell>
          <cell r="I111" t="str">
            <v>Total</v>
          </cell>
          <cell r="N111" t="str">
            <v>Expected</v>
          </cell>
        </row>
        <row r="112">
          <cell r="D112" t="str">
            <v>File</v>
          </cell>
          <cell r="E112" t="str">
            <v>Order</v>
          </cell>
          <cell r="F112" t="str">
            <v>Period</v>
          </cell>
          <cell r="G112" t="str">
            <v>Auth.</v>
          </cell>
          <cell r="H112" t="str">
            <v>Request</v>
          </cell>
          <cell r="I112" t="str">
            <v>Request @</v>
          </cell>
          <cell r="J112" t="str">
            <v>Disallowances</v>
          </cell>
          <cell r="L112" t="str">
            <v>WCA</v>
          </cell>
          <cell r="N112" t="str">
            <v>Annualized</v>
          </cell>
        </row>
        <row r="113">
          <cell r="A113" t="str">
            <v>Washington Rate Cases</v>
          </cell>
          <cell r="D113" t="str">
            <v>Date</v>
          </cell>
          <cell r="E113" t="str">
            <v>Date</v>
          </cell>
          <cell r="F113" t="str">
            <v>Ending</v>
          </cell>
          <cell r="G113" t="str">
            <v>ROE</v>
          </cell>
          <cell r="H113" t="str">
            <v>@11% ROE</v>
          </cell>
          <cell r="I113" t="str">
            <v>auth. ROE</v>
          </cell>
          <cell r="J113" t="str">
            <v>Basis Pts</v>
          </cell>
          <cell r="K113" t="str">
            <v>$</v>
          </cell>
          <cell r="L113" t="str">
            <v>Adjustment</v>
          </cell>
          <cell r="M113" t="str">
            <v>Other</v>
          </cell>
          <cell r="N113" t="str">
            <v>Recovery</v>
          </cell>
        </row>
        <row r="115">
          <cell r="A115">
            <v>1</v>
          </cell>
          <cell r="B115" t="str">
            <v>2010 GRC</v>
          </cell>
          <cell r="D115">
            <v>39845</v>
          </cell>
          <cell r="E115">
            <v>40179</v>
          </cell>
          <cell r="F115">
            <v>40178</v>
          </cell>
          <cell r="G115">
            <v>0.10249999999999999</v>
          </cell>
          <cell r="H115">
            <v>20.086495990601655</v>
          </cell>
          <cell r="I115">
            <v>14.964501608998496</v>
          </cell>
          <cell r="J115">
            <v>40</v>
          </cell>
          <cell r="K115">
            <v>-2.7317303368550161</v>
          </cell>
          <cell r="L115">
            <v>9</v>
          </cell>
          <cell r="N115">
            <v>21.232771272143481</v>
          </cell>
        </row>
        <row r="116">
          <cell r="A116">
            <v>2</v>
          </cell>
          <cell r="B116" t="str">
            <v>2011 GRC</v>
          </cell>
          <cell r="D116">
            <v>40210</v>
          </cell>
          <cell r="E116">
            <v>40544</v>
          </cell>
          <cell r="F116">
            <v>40543</v>
          </cell>
          <cell r="G116">
            <v>0.104</v>
          </cell>
          <cell r="H116">
            <v>16.932173483337102</v>
          </cell>
          <cell r="I116">
            <v>12.834577978054575</v>
          </cell>
          <cell r="J116">
            <v>40</v>
          </cell>
          <cell r="K116">
            <v>-2.7317303368550161</v>
          </cell>
          <cell r="L116">
            <v>6</v>
          </cell>
          <cell r="N116">
            <v>16.10284764119956</v>
          </cell>
        </row>
        <row r="117">
          <cell r="A117">
            <v>3</v>
          </cell>
          <cell r="B117" t="str">
            <v>2012 GRC</v>
          </cell>
          <cell r="D117">
            <v>40575</v>
          </cell>
          <cell r="E117">
            <v>40909</v>
          </cell>
          <cell r="F117">
            <v>40908</v>
          </cell>
          <cell r="G117">
            <v>0.107</v>
          </cell>
          <cell r="H117">
            <v>34.542176225721434</v>
          </cell>
          <cell r="I117">
            <v>32.49337847308017</v>
          </cell>
          <cell r="J117">
            <v>30</v>
          </cell>
          <cell r="K117">
            <v>-2.0487977526412622</v>
          </cell>
          <cell r="N117">
            <v>30.444580720438907</v>
          </cell>
        </row>
        <row r="118">
          <cell r="A118">
            <v>4</v>
          </cell>
          <cell r="B118" t="str">
            <v>2013 GRC</v>
          </cell>
          <cell r="D118">
            <v>40940</v>
          </cell>
          <cell r="E118">
            <v>41275</v>
          </cell>
          <cell r="F118">
            <v>41274</v>
          </cell>
          <cell r="G118">
            <v>0.11</v>
          </cell>
          <cell r="H118">
            <v>30.570844253807905</v>
          </cell>
          <cell r="I118">
            <v>30.570844253807905</v>
          </cell>
          <cell r="J118">
            <v>30</v>
          </cell>
          <cell r="K118">
            <v>-2.0487977526412622</v>
          </cell>
          <cell r="N118">
            <v>28.522046501166642</v>
          </cell>
        </row>
        <row r="119">
          <cell r="A119">
            <v>5</v>
          </cell>
          <cell r="B119" t="str">
            <v>2014 GRC</v>
          </cell>
          <cell r="D119">
            <v>41306</v>
          </cell>
          <cell r="E119">
            <v>41640</v>
          </cell>
          <cell r="F119">
            <v>41639</v>
          </cell>
          <cell r="G119">
            <v>0.11</v>
          </cell>
          <cell r="H119">
            <v>26.637295564338743</v>
          </cell>
          <cell r="I119">
            <v>26.637295564338743</v>
          </cell>
          <cell r="J119">
            <v>25</v>
          </cell>
          <cell r="K119">
            <v>-1.707331460534385</v>
          </cell>
          <cell r="N119">
            <v>24.929964103804359</v>
          </cell>
        </row>
        <row r="120">
          <cell r="A120">
            <v>6</v>
          </cell>
          <cell r="B120" t="str">
            <v>2015 GRC</v>
          </cell>
          <cell r="D120">
            <v>41671</v>
          </cell>
          <cell r="E120">
            <v>42005</v>
          </cell>
          <cell r="F120">
            <v>42004</v>
          </cell>
          <cell r="G120">
            <v>0.11</v>
          </cell>
          <cell r="H120">
            <v>16.284143199693133</v>
          </cell>
          <cell r="I120">
            <v>16.284143199693133</v>
          </cell>
          <cell r="J120">
            <v>25</v>
          </cell>
          <cell r="K120">
            <v>-1.707331460534385</v>
          </cell>
          <cell r="N120">
            <v>14.576811739158748</v>
          </cell>
        </row>
        <row r="121">
          <cell r="A121">
            <v>7</v>
          </cell>
          <cell r="B121" t="str">
            <v>2016 GRC</v>
          </cell>
          <cell r="D121">
            <v>42036</v>
          </cell>
          <cell r="E121">
            <v>42370</v>
          </cell>
          <cell r="F121">
            <v>42369</v>
          </cell>
          <cell r="G121">
            <v>0.11</v>
          </cell>
          <cell r="H121">
            <v>21.028447037679314</v>
          </cell>
          <cell r="I121">
            <v>21.028447037679314</v>
          </cell>
          <cell r="J121">
            <v>25</v>
          </cell>
          <cell r="K121">
            <v>-1.707331460534385</v>
          </cell>
          <cell r="N121">
            <v>19.32111557714493</v>
          </cell>
        </row>
        <row r="122">
          <cell r="A122">
            <v>8</v>
          </cell>
          <cell r="B122" t="str">
            <v>2017 GRC</v>
          </cell>
          <cell r="D122">
            <v>42401</v>
          </cell>
          <cell r="E122">
            <v>42736</v>
          </cell>
          <cell r="F122">
            <v>42735</v>
          </cell>
          <cell r="G122">
            <v>0.11</v>
          </cell>
          <cell r="H122">
            <v>11.127281438261747</v>
          </cell>
          <cell r="I122">
            <v>11.127281438261747</v>
          </cell>
          <cell r="J122">
            <v>25</v>
          </cell>
          <cell r="K122">
            <v>-1.707331460534385</v>
          </cell>
          <cell r="N122">
            <v>9.4199499777273612</v>
          </cell>
        </row>
        <row r="123">
          <cell r="A123">
            <v>9</v>
          </cell>
          <cell r="B123" t="str">
            <v>2018 GRC</v>
          </cell>
          <cell r="D123">
            <v>42767</v>
          </cell>
          <cell r="E123">
            <v>43101</v>
          </cell>
          <cell r="F123">
            <v>43100</v>
          </cell>
          <cell r="G123">
            <v>0.11</v>
          </cell>
          <cell r="H123">
            <v>14.507778630884587</v>
          </cell>
          <cell r="I123">
            <v>14.507778630884587</v>
          </cell>
          <cell r="J123">
            <v>25</v>
          </cell>
          <cell r="K123">
            <v>-1.707331460534385</v>
          </cell>
          <cell r="N123">
            <v>12.800447170350202</v>
          </cell>
        </row>
        <row r="124">
          <cell r="A124">
            <v>10</v>
          </cell>
          <cell r="B124" t="str">
            <v>-</v>
          </cell>
          <cell r="E124">
            <v>43466</v>
          </cell>
          <cell r="N124">
            <v>0</v>
          </cell>
        </row>
        <row r="125">
          <cell r="A125">
            <v>11</v>
          </cell>
          <cell r="B125" t="str">
            <v>-</v>
          </cell>
          <cell r="E125">
            <v>43466</v>
          </cell>
          <cell r="N125">
            <v>0</v>
          </cell>
        </row>
        <row r="126">
          <cell r="A126">
            <v>12</v>
          </cell>
          <cell r="B126" t="str">
            <v>-</v>
          </cell>
          <cell r="E126">
            <v>43466</v>
          </cell>
          <cell r="N126">
            <v>0</v>
          </cell>
        </row>
        <row r="127">
          <cell r="A127">
            <v>13</v>
          </cell>
          <cell r="B127" t="str">
            <v>-</v>
          </cell>
          <cell r="E127">
            <v>43466</v>
          </cell>
          <cell r="N127">
            <v>0</v>
          </cell>
        </row>
        <row r="128">
          <cell r="A128">
            <v>14</v>
          </cell>
          <cell r="B128" t="str">
            <v>-</v>
          </cell>
          <cell r="E128">
            <v>43466</v>
          </cell>
          <cell r="N128">
            <v>0</v>
          </cell>
        </row>
        <row r="129">
          <cell r="A129">
            <v>15</v>
          </cell>
          <cell r="B129" t="str">
            <v>-</v>
          </cell>
          <cell r="E129">
            <v>43466</v>
          </cell>
          <cell r="N129">
            <v>0</v>
          </cell>
        </row>
        <row r="130">
          <cell r="A130">
            <v>16</v>
          </cell>
          <cell r="B130" t="str">
            <v>-</v>
          </cell>
          <cell r="E130">
            <v>43466</v>
          </cell>
          <cell r="N130">
            <v>0</v>
          </cell>
        </row>
        <row r="131">
          <cell r="A131">
            <v>17</v>
          </cell>
          <cell r="B131" t="str">
            <v>-</v>
          </cell>
          <cell r="E131">
            <v>43466</v>
          </cell>
          <cell r="N131">
            <v>0</v>
          </cell>
        </row>
        <row r="132">
          <cell r="A132">
            <v>18</v>
          </cell>
          <cell r="B132" t="str">
            <v>-</v>
          </cell>
          <cell r="E132">
            <v>43466</v>
          </cell>
          <cell r="N132">
            <v>0</v>
          </cell>
        </row>
        <row r="133">
          <cell r="A133">
            <v>19</v>
          </cell>
          <cell r="B133" t="str">
            <v>-</v>
          </cell>
          <cell r="E133">
            <v>43466</v>
          </cell>
          <cell r="N133">
            <v>0</v>
          </cell>
        </row>
        <row r="134">
          <cell r="A134">
            <v>20</v>
          </cell>
          <cell r="B134" t="str">
            <v>-</v>
          </cell>
          <cell r="E134">
            <v>43466</v>
          </cell>
          <cell r="N134">
            <v>0</v>
          </cell>
        </row>
        <row r="136">
          <cell r="A136" t="str">
            <v>Washington Summary</v>
          </cell>
          <cell r="D136">
            <v>2008</v>
          </cell>
          <cell r="E136">
            <v>2009</v>
          </cell>
          <cell r="F136">
            <v>2010</v>
          </cell>
          <cell r="G136">
            <v>2011</v>
          </cell>
          <cell r="H136">
            <v>2012</v>
          </cell>
          <cell r="I136">
            <v>2013</v>
          </cell>
          <cell r="J136">
            <v>2014</v>
          </cell>
          <cell r="K136">
            <v>2015</v>
          </cell>
          <cell r="L136">
            <v>2016</v>
          </cell>
          <cell r="M136">
            <v>2017</v>
          </cell>
          <cell r="N136">
            <v>2018</v>
          </cell>
        </row>
        <row r="138">
          <cell r="A138" t="str">
            <v>Revenues Before Cases</v>
          </cell>
          <cell r="D138">
            <v>252.45599999999999</v>
          </cell>
          <cell r="E138">
            <v>255.94906608321597</v>
          </cell>
          <cell r="F138">
            <v>255.66137597391199</v>
          </cell>
          <cell r="G138">
            <v>256.90399607664801</v>
          </cell>
          <cell r="H138">
            <v>257.64489514814397</v>
          </cell>
          <cell r="I138">
            <v>258.66584582122601</v>
          </cell>
          <cell r="J138">
            <v>260.29448499899598</v>
          </cell>
          <cell r="K138">
            <v>261.80793100037801</v>
          </cell>
          <cell r="L138">
            <v>263.942173697241</v>
          </cell>
          <cell r="M138">
            <v>264.871983103253</v>
          </cell>
          <cell r="N138">
            <v>266.584882825612</v>
          </cell>
        </row>
        <row r="139">
          <cell r="A139" t="str">
            <v>Under-recovery before cases</v>
          </cell>
          <cell r="D139">
            <v>29.68817885564415</v>
          </cell>
          <cell r="E139">
            <v>20.086495990601655</v>
          </cell>
          <cell r="F139">
            <v>38.263149069210641</v>
          </cell>
          <cell r="G139">
            <v>72.115424381659864</v>
          </cell>
          <cell r="H139">
            <v>98.892677715693608</v>
          </cell>
          <cell r="I139">
            <v>124.13061985017313</v>
          </cell>
          <cell r="J139">
            <v>139.44673460689984</v>
          </cell>
          <cell r="K139">
            <v>159.87511970640156</v>
          </cell>
          <cell r="L139">
            <v>169.86369441051622</v>
          </cell>
          <cell r="M139">
            <v>183.68807992232595</v>
          </cell>
          <cell r="N139">
            <v>219.39932882809865</v>
          </cell>
        </row>
        <row r="141">
          <cell r="A141" t="str">
            <v>Rate Increases by Year</v>
          </cell>
          <cell r="D141">
            <v>0</v>
          </cell>
          <cell r="E141">
            <v>0</v>
          </cell>
          <cell r="F141">
            <v>21.232771272143481</v>
          </cell>
          <cell r="G141">
            <v>16.10284764119956</v>
          </cell>
          <cell r="H141">
            <v>30.444580720438907</v>
          </cell>
          <cell r="I141">
            <v>28.522046501166642</v>
          </cell>
          <cell r="J141">
            <v>24.929964103804359</v>
          </cell>
          <cell r="K141">
            <v>14.576811739158748</v>
          </cell>
          <cell r="L141">
            <v>19.32111557714493</v>
          </cell>
          <cell r="M141">
            <v>9.4199499777273612</v>
          </cell>
          <cell r="N141">
            <v>12.800447170350202</v>
          </cell>
        </row>
        <row r="142">
          <cell r="A142" t="str">
            <v>Cumulative Recoveries</v>
          </cell>
          <cell r="D142">
            <v>0</v>
          </cell>
          <cell r="E142">
            <v>0</v>
          </cell>
          <cell r="F142">
            <v>21.232771272143481</v>
          </cell>
          <cell r="G142">
            <v>37.433823227073098</v>
          </cell>
          <cell r="H142">
            <v>68.017828876377337</v>
          </cell>
          <cell r="I142">
            <v>96.843879963052345</v>
          </cell>
          <cell r="J142">
            <v>122.42328838963874</v>
          </cell>
          <cell r="K142">
            <v>137.73940314636545</v>
          </cell>
          <cell r="L142">
            <v>158.16778824586717</v>
          </cell>
          <cell r="M142">
            <v>168.15636294998183</v>
          </cell>
          <cell r="N142">
            <v>181.98074846179156</v>
          </cell>
        </row>
        <row r="143">
          <cell r="A143" t="str">
            <v>Percent Increase</v>
          </cell>
          <cell r="D143">
            <v>0</v>
          </cell>
          <cell r="E143">
            <v>0</v>
          </cell>
          <cell r="F143">
            <v>7.6681907087315496E-2</v>
          </cell>
          <cell r="G143">
            <v>5.470872781245744E-2</v>
          </cell>
          <cell r="H143">
            <v>9.3485002963208441E-2</v>
          </cell>
          <cell r="I143">
            <v>8.022859694835377E-2</v>
          </cell>
          <cell r="J143">
            <v>6.5139290195673688E-2</v>
          </cell>
          <cell r="K143">
            <v>3.6483316226570195E-2</v>
          </cell>
          <cell r="L143">
            <v>4.5772706922631273E-2</v>
          </cell>
          <cell r="M143">
            <v>2.1753656691493609E-2</v>
          </cell>
          <cell r="N143">
            <v>2.8536397524733095E-2</v>
          </cell>
        </row>
        <row r="145">
          <cell r="A145" t="str">
            <v>Revenues After Cases</v>
          </cell>
          <cell r="D145">
            <v>252.45599999999999</v>
          </cell>
          <cell r="E145">
            <v>255.94906608321597</v>
          </cell>
          <cell r="F145">
            <v>276.89414724605547</v>
          </cell>
          <cell r="G145">
            <v>294.33781930372112</v>
          </cell>
          <cell r="H145">
            <v>325.66272402452131</v>
          </cell>
          <cell r="I145">
            <v>355.50972578427837</v>
          </cell>
          <cell r="J145">
            <v>382.71777338863473</v>
          </cell>
          <cell r="K145">
            <v>399.54733414674342</v>
          </cell>
          <cell r="L145">
            <v>422.10996194310815</v>
          </cell>
          <cell r="M145">
            <v>433.02834605323483</v>
          </cell>
          <cell r="N145">
            <v>448.56563128740356</v>
          </cell>
        </row>
        <row r="146">
          <cell r="A146" t="str">
            <v>Under-recovery after cases</v>
          </cell>
          <cell r="D146">
            <v>29.688178855644168</v>
          </cell>
          <cell r="E146">
            <v>20.086495990601662</v>
          </cell>
          <cell r="F146">
            <v>17.03037779706716</v>
          </cell>
          <cell r="G146">
            <v>34.681601154586758</v>
          </cell>
          <cell r="H146">
            <v>30.874848839316257</v>
          </cell>
          <cell r="I146">
            <v>27.286739887120746</v>
          </cell>
          <cell r="J146">
            <v>17.023446217261096</v>
          </cell>
          <cell r="K146">
            <v>22.135716560036144</v>
          </cell>
          <cell r="L146">
            <v>11.695906164649045</v>
          </cell>
          <cell r="M146">
            <v>15.531716972344157</v>
          </cell>
          <cell r="N146">
            <v>37.418580366307083</v>
          </cell>
        </row>
        <row r="147">
          <cell r="A147" t="str">
            <v>ROE</v>
          </cell>
          <cell r="E147">
            <v>8.0587878723451412E-2</v>
          </cell>
          <cell r="F147">
            <v>8.6124945712799467E-2</v>
          </cell>
          <cell r="G147">
            <v>6.7789521995260199E-2</v>
          </cell>
          <cell r="H147">
            <v>7.7069593853294621E-2</v>
          </cell>
          <cell r="I147">
            <v>8.3705989686400112E-2</v>
          </cell>
          <cell r="J147">
            <v>9.4416508312380437E-2</v>
          </cell>
          <cell r="K147">
            <v>9.0990594097492092E-2</v>
          </cell>
          <cell r="L147">
            <v>0.10025008949582993</v>
          </cell>
          <cell r="M147">
            <v>9.7796925022645378E-2</v>
          </cell>
          <cell r="N147">
            <v>8.23411112843659E-2</v>
          </cell>
        </row>
        <row r="149">
          <cell r="A149" t="str">
            <v>100 bp points on Equity</v>
          </cell>
          <cell r="D149">
            <v>6.5090363920741545</v>
          </cell>
          <cell r="E149">
            <v>6.82932584213754</v>
          </cell>
          <cell r="F149">
            <v>7.1331263134330047</v>
          </cell>
          <cell r="G149">
            <v>8.216348829476031</v>
          </cell>
          <cell r="H149">
            <v>9.375787441481414</v>
          </cell>
          <cell r="I149">
            <v>10.377549701122385</v>
          </cell>
          <cell r="J149">
            <v>10.924025602545491</v>
          </cell>
          <cell r="K149">
            <v>11.644612500549417</v>
          </cell>
          <cell r="L149">
            <v>11.995911305695234</v>
          </cell>
          <cell r="M149">
            <v>12.727707566467084</v>
          </cell>
          <cell r="N149">
            <v>13.528591387388731</v>
          </cell>
        </row>
        <row r="151">
          <cell r="A151" t="str">
            <v>Under-Recovery is measured versus an 11% ROE for consistency in comparisons.</v>
          </cell>
        </row>
        <row r="153">
          <cell r="A153" t="str">
            <v>Footnotes:</v>
          </cell>
        </row>
        <row r="154">
          <cell r="B154" t="str">
            <v xml:space="preserve">Washington results are calculated using revised protocol, not the WCA allocation method.  An adjustment is put in the first two cases to approximate the </v>
          </cell>
        </row>
        <row r="155">
          <cell r="B155" t="str">
            <v xml:space="preserve">difference between revised protocol and the WCA allocation method.  </v>
          </cell>
        </row>
        <row r="164">
          <cell r="B164" t="str">
            <v>($ Millions)</v>
          </cell>
          <cell r="E164" t="str">
            <v>Anticipated</v>
          </cell>
          <cell r="F164" t="str">
            <v>Test</v>
          </cell>
          <cell r="H164" t="str">
            <v>Total</v>
          </cell>
          <cell r="I164" t="str">
            <v>Total</v>
          </cell>
          <cell r="N164" t="str">
            <v>Expected</v>
          </cell>
        </row>
        <row r="165">
          <cell r="D165" t="str">
            <v>File</v>
          </cell>
          <cell r="E165" t="str">
            <v>Order</v>
          </cell>
          <cell r="F165" t="str">
            <v>Period</v>
          </cell>
          <cell r="G165" t="str">
            <v>Auth.</v>
          </cell>
          <cell r="H165" t="str">
            <v>Request</v>
          </cell>
          <cell r="I165" t="str">
            <v>Request @</v>
          </cell>
          <cell r="J165" t="str">
            <v>Disallowances</v>
          </cell>
          <cell r="L165" t="str">
            <v>Year End</v>
          </cell>
          <cell r="N165" t="str">
            <v>Annualized</v>
          </cell>
        </row>
        <row r="166">
          <cell r="A166" t="str">
            <v>Idaho</v>
          </cell>
          <cell r="D166" t="str">
            <v>Date</v>
          </cell>
          <cell r="E166" t="str">
            <v>Date</v>
          </cell>
          <cell r="F166" t="str">
            <v>Ending</v>
          </cell>
          <cell r="G166" t="str">
            <v>ROE</v>
          </cell>
          <cell r="H166" t="str">
            <v>@11% ROE</v>
          </cell>
          <cell r="I166" t="str">
            <v>auth. ROE</v>
          </cell>
          <cell r="J166" t="str">
            <v>Basis Pts</v>
          </cell>
          <cell r="K166" t="str">
            <v>$</v>
          </cell>
          <cell r="L166" t="str">
            <v>Rate Base</v>
          </cell>
          <cell r="M166" t="str">
            <v>Other</v>
          </cell>
          <cell r="N166" t="str">
            <v>Recovery</v>
          </cell>
        </row>
        <row r="168">
          <cell r="A168">
            <v>1</v>
          </cell>
          <cell r="B168" t="str">
            <v>2009 Monsanto / Agrium</v>
          </cell>
          <cell r="E168">
            <v>39814</v>
          </cell>
          <cell r="I168">
            <v>1.8</v>
          </cell>
          <cell r="N168">
            <v>0</v>
          </cell>
        </row>
        <row r="169">
          <cell r="A169">
            <v>2</v>
          </cell>
          <cell r="B169" t="str">
            <v>2009 GRC</v>
          </cell>
          <cell r="D169">
            <v>39710</v>
          </cell>
          <cell r="E169">
            <v>39922</v>
          </cell>
          <cell r="F169">
            <v>39813</v>
          </cell>
          <cell r="G169">
            <v>0.10249999999999999</v>
          </cell>
          <cell r="I169">
            <v>6</v>
          </cell>
          <cell r="M169">
            <v>-3.2</v>
          </cell>
          <cell r="N169">
            <v>2.8</v>
          </cell>
        </row>
        <row r="170">
          <cell r="A170">
            <v>3</v>
          </cell>
          <cell r="B170" t="str">
            <v>2010 Monsanto / Agrium</v>
          </cell>
          <cell r="E170">
            <v>40179</v>
          </cell>
          <cell r="I170">
            <v>3.2</v>
          </cell>
          <cell r="N170">
            <v>3.2</v>
          </cell>
        </row>
        <row r="171">
          <cell r="A171">
            <v>4</v>
          </cell>
          <cell r="B171" t="str">
            <v>2010 GRC</v>
          </cell>
          <cell r="D171">
            <v>40040</v>
          </cell>
          <cell r="E171">
            <v>40252</v>
          </cell>
          <cell r="F171">
            <v>40178</v>
          </cell>
          <cell r="G171">
            <v>0.10249999999999999</v>
          </cell>
          <cell r="H171">
            <v>0</v>
          </cell>
          <cell r="I171">
            <v>0</v>
          </cell>
          <cell r="J171">
            <v>40</v>
          </cell>
          <cell r="K171">
            <v>0</v>
          </cell>
          <cell r="N171">
            <v>0</v>
          </cell>
        </row>
        <row r="172">
          <cell r="A172">
            <v>5</v>
          </cell>
          <cell r="B172" t="str">
            <v>2010 ECAM</v>
          </cell>
          <cell r="E172">
            <v>40252</v>
          </cell>
          <cell r="I172">
            <v>7.9565474505093903</v>
          </cell>
          <cell r="M172">
            <v>-1.5913094901018781</v>
          </cell>
          <cell r="N172">
            <v>6.3652379604075122</v>
          </cell>
        </row>
        <row r="173">
          <cell r="A173">
            <v>6</v>
          </cell>
          <cell r="B173" t="str">
            <v>2011 GRC</v>
          </cell>
          <cell r="D173">
            <v>40330</v>
          </cell>
          <cell r="E173">
            <v>40544</v>
          </cell>
          <cell r="F173">
            <v>40543</v>
          </cell>
          <cell r="G173">
            <v>0.104</v>
          </cell>
          <cell r="H173">
            <v>12.477696231889816</v>
          </cell>
          <cell r="I173">
            <v>9.2547837411630614</v>
          </cell>
          <cell r="J173">
            <v>40</v>
          </cell>
          <cell r="K173">
            <v>-2.1486083271511678</v>
          </cell>
          <cell r="L173">
            <v>10.898135628670783</v>
          </cell>
          <cell r="N173">
            <v>18.004311042682676</v>
          </cell>
        </row>
        <row r="174">
          <cell r="A174">
            <v>7</v>
          </cell>
          <cell r="B174" t="str">
            <v>2011 ECAM</v>
          </cell>
          <cell r="E174">
            <v>40544</v>
          </cell>
          <cell r="I174">
            <v>15.562288373313065</v>
          </cell>
          <cell r="M174">
            <v>-3.1124576746626129</v>
          </cell>
          <cell r="N174">
            <v>12.449830698650452</v>
          </cell>
        </row>
        <row r="175">
          <cell r="A175">
            <v>8</v>
          </cell>
          <cell r="B175" t="str">
            <v>2012 GRC</v>
          </cell>
          <cell r="D175">
            <v>40695</v>
          </cell>
          <cell r="E175">
            <v>40909</v>
          </cell>
          <cell r="F175">
            <v>40908</v>
          </cell>
          <cell r="G175">
            <v>0.107</v>
          </cell>
          <cell r="H175">
            <v>9.006741469703023</v>
          </cell>
          <cell r="I175">
            <v>7.1221971555874735</v>
          </cell>
          <cell r="J175">
            <v>30</v>
          </cell>
          <cell r="K175">
            <v>-1.8845443141155482</v>
          </cell>
          <cell r="L175">
            <v>5.8210047892145207</v>
          </cell>
          <cell r="N175">
            <v>11.058657630686447</v>
          </cell>
        </row>
        <row r="176">
          <cell r="A176">
            <v>9</v>
          </cell>
          <cell r="B176" t="str">
            <v>2012 ECAM</v>
          </cell>
          <cell r="E176">
            <v>40909</v>
          </cell>
          <cell r="I176">
            <v>12.158601363327888</v>
          </cell>
          <cell r="M176">
            <v>-2.4317202726655776</v>
          </cell>
          <cell r="N176">
            <v>9.7268810906623102</v>
          </cell>
        </row>
        <row r="177">
          <cell r="A177">
            <v>10</v>
          </cell>
          <cell r="B177" t="str">
            <v>2013 GRC</v>
          </cell>
          <cell r="D177">
            <v>41061</v>
          </cell>
          <cell r="E177">
            <v>41275</v>
          </cell>
          <cell r="F177">
            <v>41274</v>
          </cell>
          <cell r="G177">
            <v>0.11</v>
          </cell>
          <cell r="H177">
            <v>1.0482899537050514</v>
          </cell>
          <cell r="I177">
            <v>1.0482899537050514</v>
          </cell>
          <cell r="J177">
            <v>30</v>
          </cell>
          <cell r="K177">
            <v>-2.1021914482233974</v>
          </cell>
          <cell r="L177">
            <v>11.693011444002963</v>
          </cell>
          <cell r="N177">
            <v>10.639109949484617</v>
          </cell>
        </row>
        <row r="178">
          <cell r="A178">
            <v>11</v>
          </cell>
          <cell r="B178" t="str">
            <v>2013 ECAM</v>
          </cell>
          <cell r="E178">
            <v>41275</v>
          </cell>
          <cell r="I178">
            <v>2.1621995509149765</v>
          </cell>
          <cell r="M178">
            <v>-0.43243991018299532</v>
          </cell>
          <cell r="N178">
            <v>1.7297596407319813</v>
          </cell>
        </row>
        <row r="179">
          <cell r="A179">
            <v>12</v>
          </cell>
          <cell r="B179" t="str">
            <v>2014 GRC</v>
          </cell>
          <cell r="D179">
            <v>41426</v>
          </cell>
          <cell r="E179">
            <v>41640</v>
          </cell>
          <cell r="F179">
            <v>41639</v>
          </cell>
          <cell r="G179">
            <v>0.11</v>
          </cell>
          <cell r="H179">
            <v>8.3561291933355903</v>
          </cell>
          <cell r="I179">
            <v>8.3561291933355903</v>
          </cell>
          <cell r="J179">
            <v>25</v>
          </cell>
          <cell r="K179">
            <v>-2.0261133687371049</v>
          </cell>
          <cell r="L179">
            <v>3.8363237730996613</v>
          </cell>
          <cell r="N179">
            <v>10.166339597698146</v>
          </cell>
        </row>
        <row r="180">
          <cell r="A180">
            <v>13</v>
          </cell>
          <cell r="B180" t="str">
            <v>2014 ECAM</v>
          </cell>
          <cell r="E180">
            <v>41640</v>
          </cell>
          <cell r="I180">
            <v>9.6776472576666652</v>
          </cell>
          <cell r="M180">
            <v>-1.9355294515333332</v>
          </cell>
          <cell r="N180">
            <v>7.742117806133332</v>
          </cell>
        </row>
        <row r="181">
          <cell r="A181">
            <v>14</v>
          </cell>
          <cell r="B181" t="str">
            <v>2015 GRC</v>
          </cell>
          <cell r="D181">
            <v>41791</v>
          </cell>
          <cell r="E181">
            <v>42005</v>
          </cell>
          <cell r="F181">
            <v>42004</v>
          </cell>
          <cell r="G181">
            <v>0.11</v>
          </cell>
          <cell r="H181">
            <v>7.5983323425136859</v>
          </cell>
          <cell r="I181">
            <v>7.5983323425136859</v>
          </cell>
          <cell r="J181">
            <v>25</v>
          </cell>
          <cell r="K181">
            <v>-2.1976904784710851</v>
          </cell>
          <cell r="L181">
            <v>9.786844420771013</v>
          </cell>
          <cell r="N181">
            <v>15.187486284813614</v>
          </cell>
        </row>
        <row r="182">
          <cell r="A182">
            <v>15</v>
          </cell>
          <cell r="B182" t="str">
            <v>2015 ECAM</v>
          </cell>
          <cell r="E182">
            <v>42005</v>
          </cell>
          <cell r="I182">
            <v>3.8589216677296734</v>
          </cell>
          <cell r="M182">
            <v>-0.77178433354593468</v>
          </cell>
          <cell r="N182">
            <v>3.0871373341837387</v>
          </cell>
        </row>
        <row r="183">
          <cell r="A183">
            <v>16</v>
          </cell>
          <cell r="B183" t="str">
            <v>2016 GRC</v>
          </cell>
          <cell r="D183">
            <v>42156</v>
          </cell>
          <cell r="E183">
            <v>42370</v>
          </cell>
          <cell r="F183">
            <v>42369</v>
          </cell>
          <cell r="G183">
            <v>0.11</v>
          </cell>
          <cell r="H183">
            <v>6.4583564082336977</v>
          </cell>
          <cell r="I183">
            <v>6.4583564082336977</v>
          </cell>
          <cell r="J183">
            <v>25</v>
          </cell>
          <cell r="K183">
            <v>-2.3554908458983439</v>
          </cell>
          <cell r="L183">
            <v>2.5179530295630683</v>
          </cell>
          <cell r="N183">
            <v>6.6208185918984217</v>
          </cell>
        </row>
        <row r="184">
          <cell r="A184">
            <v>17</v>
          </cell>
          <cell r="B184" t="str">
            <v>2016 ECAM</v>
          </cell>
          <cell r="E184">
            <v>42370</v>
          </cell>
          <cell r="I184">
            <v>5.6980977464247848</v>
          </cell>
          <cell r="M184">
            <v>-1.139619549284957</v>
          </cell>
          <cell r="N184">
            <v>4.558478197139828</v>
          </cell>
        </row>
        <row r="185">
          <cell r="A185">
            <v>18</v>
          </cell>
          <cell r="B185" t="str">
            <v>2017 GRC</v>
          </cell>
          <cell r="D185">
            <v>42522</v>
          </cell>
          <cell r="E185">
            <v>42736</v>
          </cell>
          <cell r="F185">
            <v>42735</v>
          </cell>
          <cell r="G185">
            <v>0.11</v>
          </cell>
          <cell r="H185">
            <v>3.5597896134019891</v>
          </cell>
          <cell r="I185">
            <v>3.5597896134019891</v>
          </cell>
          <cell r="J185">
            <v>25</v>
          </cell>
          <cell r="K185">
            <v>-2.442757723928787</v>
          </cell>
          <cell r="L185">
            <v>5.6706151145871804</v>
          </cell>
          <cell r="N185">
            <v>6.787647004060382</v>
          </cell>
        </row>
        <row r="186">
          <cell r="A186">
            <v>19</v>
          </cell>
          <cell r="B186" t="str">
            <v>2017 ECAM</v>
          </cell>
          <cell r="E186">
            <v>43101</v>
          </cell>
          <cell r="I186">
            <v>2.2995800641952626</v>
          </cell>
          <cell r="M186">
            <v>-0.45991601283905253</v>
          </cell>
          <cell r="N186">
            <v>1.8396640513562101</v>
          </cell>
        </row>
        <row r="187">
          <cell r="A187">
            <v>20</v>
          </cell>
          <cell r="B187" t="str">
            <v>2018 GRC</v>
          </cell>
          <cell r="D187">
            <v>42887</v>
          </cell>
          <cell r="E187">
            <v>43101</v>
          </cell>
          <cell r="F187">
            <v>43100</v>
          </cell>
          <cell r="G187">
            <v>0.11</v>
          </cell>
          <cell r="H187">
            <v>6.768754277129176</v>
          </cell>
          <cell r="I187">
            <v>6.768754277129176</v>
          </cell>
          <cell r="J187">
            <v>25</v>
          </cell>
          <cell r="K187">
            <v>-2.5970864468249655</v>
          </cell>
          <cell r="L187">
            <v>6.4002501471658793</v>
          </cell>
          <cell r="N187">
            <v>10.57191797747009</v>
          </cell>
        </row>
        <row r="189">
          <cell r="A189" t="str">
            <v>Idaho Summary</v>
          </cell>
          <cell r="D189">
            <v>2008</v>
          </cell>
          <cell r="E189">
            <v>2009</v>
          </cell>
          <cell r="F189">
            <v>2010</v>
          </cell>
          <cell r="G189">
            <v>2011</v>
          </cell>
          <cell r="H189">
            <v>2012</v>
          </cell>
          <cell r="I189">
            <v>2013</v>
          </cell>
          <cell r="J189">
            <v>2014</v>
          </cell>
          <cell r="K189">
            <v>2015</v>
          </cell>
          <cell r="L189">
            <v>2016</v>
          </cell>
          <cell r="M189">
            <v>2017</v>
          </cell>
          <cell r="N189">
            <v>2018</v>
          </cell>
        </row>
        <row r="191">
          <cell r="A191" t="str">
            <v>Revenues Before Cases</v>
          </cell>
          <cell r="D191">
            <v>197.208</v>
          </cell>
          <cell r="E191">
            <v>200.61700117030099</v>
          </cell>
          <cell r="F191">
            <v>202.53270164719501</v>
          </cell>
          <cell r="G191">
            <v>204.48801204786301</v>
          </cell>
          <cell r="H191">
            <v>208.864978011472</v>
          </cell>
          <cell r="I191">
            <v>214.69370041970203</v>
          </cell>
          <cell r="J191">
            <v>220.01553448291801</v>
          </cell>
          <cell r="K191">
            <v>221.93668187327498</v>
          </cell>
          <cell r="L191">
            <v>224.43671862309398</v>
          </cell>
          <cell r="M191">
            <v>226.215724088727</v>
          </cell>
          <cell r="N191">
            <v>229.03453692078901</v>
          </cell>
        </row>
        <row r="192">
          <cell r="A192" t="str">
            <v>Under-recovery before cases</v>
          </cell>
          <cell r="D192">
            <v>15.693736235478116</v>
          </cell>
          <cell r="E192">
            <v>13.597693408797825</v>
          </cell>
          <cell r="F192">
            <v>24.963577044562353</v>
          </cell>
          <cell r="G192">
            <v>52.423700122443641</v>
          </cell>
          <cell r="H192">
            <v>65.250787327794427</v>
          </cell>
          <cell r="I192">
            <v>89.577217563311478</v>
          </cell>
          <cell r="J192">
            <v>107.47114834081376</v>
          </cell>
          <cell r="K192">
            <v>125.7256426904688</v>
          </cell>
          <cell r="L192">
            <v>134.88310657097122</v>
          </cell>
          <cell r="M192">
            <v>148.12723461272438</v>
          </cell>
          <cell r="N192">
            <v>176.08574556631683</v>
          </cell>
        </row>
        <row r="194">
          <cell r="A194" t="str">
            <v>Rate Increases by Year</v>
          </cell>
          <cell r="D194">
            <v>0</v>
          </cell>
          <cell r="E194">
            <v>2.8</v>
          </cell>
          <cell r="F194">
            <v>9.5652379604075115</v>
          </cell>
          <cell r="G194">
            <v>30.454141741333128</v>
          </cell>
          <cell r="H194">
            <v>20.785538721348757</v>
          </cell>
          <cell r="I194">
            <v>12.368869590216597</v>
          </cell>
          <cell r="J194">
            <v>17.908457403831477</v>
          </cell>
          <cell r="K194">
            <v>18.274623618997353</v>
          </cell>
          <cell r="L194">
            <v>11.179296789038251</v>
          </cell>
          <cell r="M194">
            <v>6.787647004060382</v>
          </cell>
          <cell r="N194">
            <v>12.411582028826301</v>
          </cell>
        </row>
        <row r="195">
          <cell r="A195" t="str">
            <v>Cumulative Recoveries</v>
          </cell>
          <cell r="D195">
            <v>0</v>
          </cell>
          <cell r="E195">
            <v>1.9715068493150683</v>
          </cell>
          <cell r="F195">
            <v>11.114348008339292</v>
          </cell>
          <cell r="G195">
            <v>42.940022554005665</v>
          </cell>
          <cell r="H195">
            <v>64.202497374089376</v>
          </cell>
          <cell r="I195">
            <v>78.89837621211764</v>
          </cell>
          <cell r="J195">
            <v>99.129545773807365</v>
          </cell>
          <cell r="K195">
            <v>118.14743961729742</v>
          </cell>
          <cell r="L195">
            <v>130.44658307127335</v>
          </cell>
          <cell r="M195">
            <v>138.11096396162961</v>
          </cell>
          <cell r="N195">
            <v>151.9303983130653</v>
          </cell>
        </row>
        <row r="196">
          <cell r="A196" t="str">
            <v>Percent Increase</v>
          </cell>
          <cell r="D196">
            <v>0</v>
          </cell>
          <cell r="E196">
            <v>1.3821119605307937E-2</v>
          </cell>
          <cell r="F196">
            <v>4.4771214841626217E-2</v>
          </cell>
          <cell r="G196">
            <v>0.123082826044091</v>
          </cell>
          <cell r="H196">
            <v>7.611869078146466E-2</v>
          </cell>
          <cell r="I196">
            <v>4.2129439364018764E-2</v>
          </cell>
          <cell r="J196">
            <v>5.6113844491745356E-2</v>
          </cell>
          <cell r="K196">
            <v>5.3735597942357778E-2</v>
          </cell>
          <cell r="L196">
            <v>3.1501332228547868E-2</v>
          </cell>
          <cell r="M196">
            <v>1.863066096086325E-2</v>
          </cell>
          <cell r="N196">
            <v>3.2579329174238787E-2</v>
          </cell>
        </row>
        <row r="198">
          <cell r="A198" t="str">
            <v>Revenues After Cases</v>
          </cell>
          <cell r="D198">
            <v>197.208</v>
          </cell>
          <cell r="E198">
            <v>202.58850801961606</v>
          </cell>
          <cell r="F198">
            <v>213.64704965553432</v>
          </cell>
          <cell r="G198">
            <v>247.42803460186866</v>
          </cell>
          <cell r="H198">
            <v>273.06747538556135</v>
          </cell>
          <cell r="I198">
            <v>293.59207663181968</v>
          </cell>
          <cell r="J198">
            <v>319.14508025672535</v>
          </cell>
          <cell r="K198">
            <v>340.08412149057239</v>
          </cell>
          <cell r="L198">
            <v>354.88330169436733</v>
          </cell>
          <cell r="M198">
            <v>364.32668805035661</v>
          </cell>
          <cell r="N198">
            <v>380.96493523385431</v>
          </cell>
        </row>
        <row r="199">
          <cell r="A199" t="str">
            <v>Under-recovery after cases</v>
          </cell>
          <cell r="D199">
            <v>15.693736235478127</v>
          </cell>
          <cell r="E199">
            <v>11.626186559482761</v>
          </cell>
          <cell r="F199">
            <v>13.849229036223051</v>
          </cell>
          <cell r="G199">
            <v>9.4836775684379973</v>
          </cell>
          <cell r="H199">
            <v>1.0482899537050798</v>
          </cell>
          <cell r="I199">
            <v>10.678841351193853</v>
          </cell>
          <cell r="J199">
            <v>8.3416025670064187</v>
          </cell>
          <cell r="K199">
            <v>7.5782030731713803</v>
          </cell>
          <cell r="L199">
            <v>4.4365234996978415</v>
          </cell>
          <cell r="M199">
            <v>10.016270651094771</v>
          </cell>
          <cell r="N199">
            <v>24.155347253251534</v>
          </cell>
        </row>
        <row r="200">
          <cell r="A200" t="str">
            <v>ROE</v>
          </cell>
          <cell r="E200">
            <v>8.7172956783721611E-2</v>
          </cell>
          <cell r="F200">
            <v>8.4217303617014849E-2</v>
          </cell>
          <cell r="G200">
            <v>9.4902964344106389E-2</v>
          </cell>
          <cell r="H200">
            <v>0.1085040040650089</v>
          </cell>
          <cell r="I200">
            <v>9.6823489845178218E-2</v>
          </cell>
          <cell r="J200">
            <v>0.10051094472956719</v>
          </cell>
          <cell r="K200">
            <v>0.10195687484164136</v>
          </cell>
          <cell r="L200">
            <v>0.10545951338497622</v>
          </cell>
          <cell r="M200">
            <v>0.10035816591382621</v>
          </cell>
          <cell r="N200">
            <v>8.7967514664281793E-2</v>
          </cell>
        </row>
        <row r="202">
          <cell r="A202" t="str">
            <v>100 bp points on Equity</v>
          </cell>
          <cell r="D202">
            <v>4.7079214460484105</v>
          </cell>
          <cell r="E202">
            <v>5.0931635995641829</v>
          </cell>
          <cell r="F202">
            <v>5.3715208178779195</v>
          </cell>
          <cell r="G202">
            <v>6.2818143803851605</v>
          </cell>
          <cell r="H202">
            <v>7.0073048274113239</v>
          </cell>
          <cell r="I202">
            <v>8.1044534749484196</v>
          </cell>
          <cell r="J202">
            <v>8.7907619138843405</v>
          </cell>
          <cell r="K202">
            <v>9.4219633835933756</v>
          </cell>
          <cell r="L202">
            <v>9.7710308957151479</v>
          </cell>
          <cell r="M202">
            <v>10.38834578729986</v>
          </cell>
          <cell r="N202">
            <v>10.963514503782205</v>
          </cell>
        </row>
        <row r="204">
          <cell r="A204" t="str">
            <v>Under-Recovery is measured versus an 11% ROE for consistency in comparisons.</v>
          </cell>
        </row>
        <row r="206">
          <cell r="A206" t="str">
            <v>Footnotes:</v>
          </cell>
        </row>
        <row r="207">
          <cell r="A207" t="str">
            <v>(1)</v>
          </cell>
          <cell r="B207" t="str">
            <v>Monsanto and Agrium revenues will increase by $1.8 million effective January 1, 2009.  This increase is built into the base rates.</v>
          </cell>
        </row>
        <row r="208">
          <cell r="A208" t="str">
            <v>(2)</v>
          </cell>
          <cell r="B208" t="str">
            <v>Current business plan numbers show a decrease in Idaho revenue requirement between 2008 and 2009, eliminating the need for this rate case.</v>
          </cell>
        </row>
        <row r="209">
          <cell r="A209" t="str">
            <v>(3)</v>
          </cell>
          <cell r="B209" t="str">
            <v>Year end rate base recovery also includes $4.5 million transmission recovery related to a mid-year single item case.</v>
          </cell>
        </row>
        <row r="217">
          <cell r="B217" t="str">
            <v>($ Millions)</v>
          </cell>
          <cell r="E217" t="str">
            <v>Anticipated</v>
          </cell>
          <cell r="F217" t="str">
            <v>Test</v>
          </cell>
          <cell r="H217" t="str">
            <v>Total</v>
          </cell>
          <cell r="I217" t="str">
            <v>Total</v>
          </cell>
          <cell r="N217" t="str">
            <v>Expected</v>
          </cell>
        </row>
        <row r="218">
          <cell r="D218" t="str">
            <v>File</v>
          </cell>
          <cell r="E218" t="str">
            <v>Order</v>
          </cell>
          <cell r="F218" t="str">
            <v>Period</v>
          </cell>
          <cell r="G218" t="str">
            <v>Auth.</v>
          </cell>
          <cell r="H218" t="str">
            <v>Request</v>
          </cell>
          <cell r="I218" t="str">
            <v>Request @</v>
          </cell>
          <cell r="J218" t="str">
            <v>Disallowances</v>
          </cell>
          <cell r="L218" t="str">
            <v>Price</v>
          </cell>
          <cell r="N218" t="str">
            <v>Annualized</v>
          </cell>
        </row>
        <row r="219">
          <cell r="A219" t="str">
            <v>Utah Rate Cases</v>
          </cell>
          <cell r="D219" t="str">
            <v>Date</v>
          </cell>
          <cell r="E219" t="str">
            <v>Date</v>
          </cell>
          <cell r="F219" t="str">
            <v>Ending</v>
          </cell>
          <cell r="G219" t="str">
            <v>ROE</v>
          </cell>
          <cell r="H219" t="str">
            <v>@11% ROE</v>
          </cell>
          <cell r="I219" t="str">
            <v>auth. ROE</v>
          </cell>
          <cell r="J219" t="str">
            <v>Basis Pts</v>
          </cell>
          <cell r="K219" t="str">
            <v>$</v>
          </cell>
          <cell r="L219" t="str">
            <v>Cap</v>
          </cell>
          <cell r="M219" t="str">
            <v>Other</v>
          </cell>
          <cell r="N219" t="str">
            <v>Recovery</v>
          </cell>
        </row>
        <row r="221">
          <cell r="A221">
            <v>1</v>
          </cell>
          <cell r="B221" t="str">
            <v>2008 GRC</v>
          </cell>
          <cell r="D221">
            <v>39701</v>
          </cell>
          <cell r="E221">
            <v>39941</v>
          </cell>
          <cell r="F221">
            <v>40178</v>
          </cell>
          <cell r="H221">
            <v>104.9</v>
          </cell>
          <cell r="I221">
            <v>77</v>
          </cell>
          <cell r="J221">
            <v>40</v>
          </cell>
          <cell r="K221">
            <v>-15.345031032468489</v>
          </cell>
          <cell r="L221">
            <v>-32</v>
          </cell>
          <cell r="M221">
            <v>0</v>
          </cell>
          <cell r="N221">
            <v>29.654968967531509</v>
          </cell>
        </row>
        <row r="222">
          <cell r="A222">
            <v>2</v>
          </cell>
          <cell r="B222" t="str">
            <v>2009 GRC</v>
          </cell>
          <cell r="D222">
            <v>39979</v>
          </cell>
          <cell r="E222">
            <v>40219</v>
          </cell>
          <cell r="F222">
            <v>40359</v>
          </cell>
          <cell r="G222">
            <v>0.10249999999999999</v>
          </cell>
          <cell r="H222">
            <v>102.73877614942147</v>
          </cell>
          <cell r="I222">
            <v>73.96684296354303</v>
          </cell>
          <cell r="J222">
            <v>40</v>
          </cell>
          <cell r="K222">
            <v>-15.345031032468489</v>
          </cell>
          <cell r="L222">
            <v>-30</v>
          </cell>
          <cell r="M222">
            <v>7.2822411218531329</v>
          </cell>
          <cell r="N222">
            <v>35.904053052927672</v>
          </cell>
        </row>
        <row r="223">
          <cell r="A223">
            <v>3</v>
          </cell>
          <cell r="B223" t="str">
            <v>2010 GRC</v>
          </cell>
          <cell r="D223">
            <v>40252</v>
          </cell>
          <cell r="E223">
            <v>40492</v>
          </cell>
          <cell r="F223">
            <v>40695</v>
          </cell>
          <cell r="G223">
            <v>0.104</v>
          </cell>
          <cell r="H223">
            <v>218.19587683656522</v>
          </cell>
          <cell r="I223">
            <v>192.18627069264244</v>
          </cell>
          <cell r="J223">
            <v>40</v>
          </cell>
          <cell r="K223">
            <v>-17.339737429281843</v>
          </cell>
          <cell r="L223">
            <v>-28</v>
          </cell>
          <cell r="N223">
            <v>146.84653326336058</v>
          </cell>
        </row>
        <row r="224">
          <cell r="A224">
            <v>4</v>
          </cell>
          <cell r="B224" t="str">
            <v>2011 ECAM</v>
          </cell>
          <cell r="D224">
            <v>40544</v>
          </cell>
          <cell r="E224">
            <v>40544</v>
          </cell>
          <cell r="I224">
            <v>43.506781551618438</v>
          </cell>
          <cell r="M224">
            <v>-8.7013563103236873</v>
          </cell>
          <cell r="N224">
            <v>34.805425241294749</v>
          </cell>
        </row>
        <row r="225">
          <cell r="A225">
            <v>5</v>
          </cell>
          <cell r="B225" t="str">
            <v>2011 GRC</v>
          </cell>
          <cell r="D225">
            <v>40558</v>
          </cell>
          <cell r="E225">
            <v>40798</v>
          </cell>
          <cell r="F225">
            <v>40988</v>
          </cell>
          <cell r="G225">
            <v>0.107</v>
          </cell>
          <cell r="H225">
            <v>174.28815843244894</v>
          </cell>
          <cell r="I225">
            <v>158.94790219608217</v>
          </cell>
          <cell r="J225">
            <v>30</v>
          </cell>
          <cell r="K225">
            <v>-15.34025623636677</v>
          </cell>
          <cell r="L225">
            <v>-26</v>
          </cell>
          <cell r="N225">
            <v>117.6076459597154</v>
          </cell>
        </row>
        <row r="226">
          <cell r="A226">
            <v>6</v>
          </cell>
          <cell r="B226" t="str">
            <v>2012 ECAM</v>
          </cell>
          <cell r="D226">
            <v>40909</v>
          </cell>
          <cell r="E226">
            <v>40909</v>
          </cell>
          <cell r="I226">
            <v>34.788480360828252</v>
          </cell>
          <cell r="M226">
            <v>-6.9576960721656507</v>
          </cell>
          <cell r="N226">
            <v>27.830784288662603</v>
          </cell>
        </row>
        <row r="227">
          <cell r="A227">
            <v>7</v>
          </cell>
          <cell r="B227" t="str">
            <v>2011 GRC</v>
          </cell>
          <cell r="D227">
            <v>40862</v>
          </cell>
          <cell r="E227">
            <v>41102</v>
          </cell>
          <cell r="F227">
            <v>41263</v>
          </cell>
          <cell r="G227">
            <v>0.107</v>
          </cell>
          <cell r="H227">
            <v>143.62743977573302</v>
          </cell>
          <cell r="I227">
            <v>126.03153742294322</v>
          </cell>
          <cell r="J227">
            <v>30</v>
          </cell>
          <cell r="K227">
            <v>-16.564002511520826</v>
          </cell>
          <cell r="L227">
            <v>-24</v>
          </cell>
          <cell r="N227">
            <v>85.467534911422391</v>
          </cell>
        </row>
        <row r="228">
          <cell r="A228">
            <v>8</v>
          </cell>
          <cell r="B228" t="str">
            <v>2013 ECAM</v>
          </cell>
          <cell r="D228">
            <v>41275</v>
          </cell>
          <cell r="E228">
            <v>41275</v>
          </cell>
          <cell r="I228">
            <v>6.0753457946613416</v>
          </cell>
          <cell r="M228">
            <v>-1.2150691589322684</v>
          </cell>
          <cell r="N228">
            <v>4.8602766357290736</v>
          </cell>
        </row>
        <row r="229">
          <cell r="A229">
            <v>9</v>
          </cell>
          <cell r="B229" t="str">
            <v>2012 GRC</v>
          </cell>
          <cell r="D229">
            <v>41167</v>
          </cell>
          <cell r="E229">
            <v>41407</v>
          </cell>
          <cell r="F229">
            <v>41628</v>
          </cell>
          <cell r="G229">
            <v>0.11</v>
          </cell>
          <cell r="H229">
            <v>194.58855642067476</v>
          </cell>
          <cell r="I229">
            <v>194.58855642067476</v>
          </cell>
          <cell r="J229">
            <v>30</v>
          </cell>
          <cell r="K229">
            <v>-18.627802194058763</v>
          </cell>
          <cell r="L229">
            <v>-22</v>
          </cell>
          <cell r="N229">
            <v>153.96075422661599</v>
          </cell>
        </row>
        <row r="230">
          <cell r="A230">
            <v>10</v>
          </cell>
          <cell r="B230" t="str">
            <v>2014 ECAM</v>
          </cell>
          <cell r="D230">
            <v>41640</v>
          </cell>
          <cell r="E230">
            <v>41640</v>
          </cell>
          <cell r="I230">
            <v>27.260423751276655</v>
          </cell>
          <cell r="M230">
            <v>-5.4520847502553309</v>
          </cell>
          <cell r="N230">
            <v>21.808339001021324</v>
          </cell>
        </row>
        <row r="231">
          <cell r="A231">
            <v>11</v>
          </cell>
          <cell r="B231" t="str">
            <v>2013 GRC</v>
          </cell>
          <cell r="D231">
            <v>41470</v>
          </cell>
          <cell r="E231">
            <v>41710</v>
          </cell>
          <cell r="F231">
            <v>41902</v>
          </cell>
          <cell r="G231">
            <v>0.11</v>
          </cell>
          <cell r="H231">
            <v>103.15311235263425</v>
          </cell>
          <cell r="I231">
            <v>103.15311235263425</v>
          </cell>
          <cell r="J231">
            <v>25</v>
          </cell>
          <cell r="K231">
            <v>-16.833475322766908</v>
          </cell>
          <cell r="L231">
            <v>-20</v>
          </cell>
          <cell r="N231">
            <v>66.319637029867351</v>
          </cell>
        </row>
        <row r="232">
          <cell r="A232">
            <v>12</v>
          </cell>
          <cell r="B232" t="str">
            <v>2015 ECAM</v>
          </cell>
          <cell r="D232">
            <v>42005</v>
          </cell>
          <cell r="E232">
            <v>42005</v>
          </cell>
          <cell r="I232">
            <v>11.09403941556568</v>
          </cell>
          <cell r="M232">
            <v>-2.2188078831131359</v>
          </cell>
          <cell r="N232">
            <v>8.8752315324525437</v>
          </cell>
        </row>
        <row r="233">
          <cell r="A233">
            <v>13</v>
          </cell>
          <cell r="B233" t="str">
            <v>2014 GRC</v>
          </cell>
          <cell r="D233">
            <v>41774</v>
          </cell>
          <cell r="E233">
            <v>42014</v>
          </cell>
          <cell r="F233">
            <v>42175</v>
          </cell>
          <cell r="G233">
            <v>0.11</v>
          </cell>
          <cell r="H233">
            <v>104.39884043209145</v>
          </cell>
          <cell r="I233">
            <v>104.39884043209145</v>
          </cell>
          <cell r="J233">
            <v>25</v>
          </cell>
          <cell r="K233">
            <v>-17.53060270235202</v>
          </cell>
          <cell r="L233">
            <v>-18</v>
          </cell>
          <cell r="N233">
            <v>68.868237729739434</v>
          </cell>
        </row>
        <row r="234">
          <cell r="A234">
            <v>14</v>
          </cell>
          <cell r="B234" t="str">
            <v>2015 GRC</v>
          </cell>
          <cell r="D234">
            <v>42078</v>
          </cell>
          <cell r="E234">
            <v>42318</v>
          </cell>
          <cell r="F234">
            <v>42541</v>
          </cell>
          <cell r="G234">
            <v>0.11</v>
          </cell>
          <cell r="H234">
            <v>134.41049026522285</v>
          </cell>
          <cell r="I234">
            <v>134.41049026522285</v>
          </cell>
          <cell r="J234">
            <v>25</v>
          </cell>
          <cell r="K234">
            <v>-18.580520434381118</v>
          </cell>
          <cell r="L234">
            <v>-16</v>
          </cell>
          <cell r="N234">
            <v>99.829969830841733</v>
          </cell>
        </row>
        <row r="235">
          <cell r="A235">
            <v>15</v>
          </cell>
          <cell r="B235" t="str">
            <v>2016 ECAM</v>
          </cell>
          <cell r="D235">
            <v>42370</v>
          </cell>
          <cell r="E235">
            <v>42370</v>
          </cell>
          <cell r="I235">
            <v>16.613263596014043</v>
          </cell>
          <cell r="M235">
            <v>-3.322652719202809</v>
          </cell>
          <cell r="N235">
            <v>13.290610876811234</v>
          </cell>
        </row>
        <row r="236">
          <cell r="A236">
            <v>16</v>
          </cell>
          <cell r="B236" t="str">
            <v>2016 GRC</v>
          </cell>
          <cell r="D236">
            <v>42384</v>
          </cell>
          <cell r="E236">
            <v>42624</v>
          </cell>
          <cell r="F236">
            <v>42814</v>
          </cell>
          <cell r="G236">
            <v>0.11</v>
          </cell>
          <cell r="H236">
            <v>54.662415823945025</v>
          </cell>
          <cell r="I236">
            <v>54.662415823945025</v>
          </cell>
          <cell r="J236">
            <v>25</v>
          </cell>
          <cell r="K236">
            <v>-19.525640005368018</v>
          </cell>
          <cell r="L236">
            <v>-14</v>
          </cell>
          <cell r="N236">
            <v>21.136775818577007</v>
          </cell>
        </row>
        <row r="237">
          <cell r="A237">
            <v>17</v>
          </cell>
          <cell r="B237" t="str">
            <v>2017 ECAM</v>
          </cell>
          <cell r="D237">
            <v>42736</v>
          </cell>
          <cell r="E237">
            <v>42736</v>
          </cell>
          <cell r="I237">
            <v>6.7454779319011893</v>
          </cell>
          <cell r="M237">
            <v>-1.3490955863802379</v>
          </cell>
          <cell r="N237">
            <v>5.3963823455209514</v>
          </cell>
        </row>
        <row r="238">
          <cell r="A238">
            <v>18</v>
          </cell>
          <cell r="B238" t="str">
            <v>2016 GRC</v>
          </cell>
          <cell r="D238">
            <v>42689</v>
          </cell>
          <cell r="E238">
            <v>42929</v>
          </cell>
          <cell r="F238">
            <v>43089</v>
          </cell>
          <cell r="G238">
            <v>0.11</v>
          </cell>
          <cell r="H238">
            <v>87.997493133106673</v>
          </cell>
          <cell r="I238">
            <v>87.997493133106673</v>
          </cell>
          <cell r="J238">
            <v>25</v>
          </cell>
          <cell r="K238">
            <v>-20.686314879178397</v>
          </cell>
          <cell r="L238">
            <v>-12</v>
          </cell>
          <cell r="N238">
            <v>55.311178253928276</v>
          </cell>
        </row>
        <row r="239">
          <cell r="A239">
            <v>19</v>
          </cell>
          <cell r="B239" t="str">
            <v>2018 ECAM</v>
          </cell>
          <cell r="D239">
            <v>43101</v>
          </cell>
          <cell r="E239">
            <v>43101</v>
          </cell>
          <cell r="I239">
            <v>43.779472330947897</v>
          </cell>
          <cell r="M239">
            <v>-8.755894466189579</v>
          </cell>
          <cell r="N239">
            <v>35.023577864758316</v>
          </cell>
        </row>
        <row r="240">
          <cell r="A240">
            <v>20</v>
          </cell>
          <cell r="B240" t="str">
            <v>2017 GRC</v>
          </cell>
          <cell r="D240">
            <v>42993</v>
          </cell>
          <cell r="E240">
            <v>43233</v>
          </cell>
          <cell r="F240">
            <v>43454</v>
          </cell>
          <cell r="G240">
            <v>0.11</v>
          </cell>
          <cell r="H240">
            <v>184.2676500822422</v>
          </cell>
          <cell r="I240">
            <v>184.2676500822422</v>
          </cell>
          <cell r="J240">
            <v>25</v>
          </cell>
          <cell r="K240">
            <v>-21.254660534445872</v>
          </cell>
          <cell r="L240">
            <v>-10</v>
          </cell>
          <cell r="N240">
            <v>153.01298954779634</v>
          </cell>
        </row>
        <row r="242">
          <cell r="A242" t="str">
            <v>Utah Summary</v>
          </cell>
          <cell r="D242">
            <v>2008</v>
          </cell>
          <cell r="E242">
            <v>2009</v>
          </cell>
          <cell r="F242">
            <v>2010</v>
          </cell>
          <cell r="G242">
            <v>2011</v>
          </cell>
          <cell r="H242">
            <v>2012</v>
          </cell>
          <cell r="I242">
            <v>2013</v>
          </cell>
          <cell r="J242">
            <v>2014</v>
          </cell>
          <cell r="K242">
            <v>2015</v>
          </cell>
          <cell r="L242">
            <v>2016</v>
          </cell>
          <cell r="M242">
            <v>2017</v>
          </cell>
          <cell r="N242">
            <v>2018</v>
          </cell>
        </row>
        <row r="244">
          <cell r="A244" t="str">
            <v>Revenues Before Cases</v>
          </cell>
          <cell r="D244">
            <v>1438.529</v>
          </cell>
          <cell r="E244">
            <v>1440.3085820819199</v>
          </cell>
          <cell r="F244">
            <v>1480.4290624273601</v>
          </cell>
          <cell r="G244">
            <v>1526.9720688361099</v>
          </cell>
          <cell r="H244">
            <v>1578.08925508429</v>
          </cell>
          <cell r="I244">
            <v>1603.1837232048599</v>
          </cell>
          <cell r="J244">
            <v>1648.17796928491</v>
          </cell>
          <cell r="K244">
            <v>1689.8026499347802</v>
          </cell>
          <cell r="L244">
            <v>1728.7438455874601</v>
          </cell>
          <cell r="M244">
            <v>1753.04113699134</v>
          </cell>
          <cell r="N244">
            <v>1787.9372883685498</v>
          </cell>
        </row>
        <row r="245">
          <cell r="A245" t="str">
            <v>Under-recovery before cases</v>
          </cell>
          <cell r="D245">
            <v>153.9630365534201</v>
          </cell>
          <cell r="E245">
            <v>92.72664494386251</v>
          </cell>
          <cell r="F245">
            <v>173.80364024388706</v>
          </cell>
          <cell r="G245">
            <v>387.57957093295266</v>
          </cell>
          <cell r="H245">
            <v>560.71605794835364</v>
          </cell>
          <cell r="I245">
            <v>710.89655169937794</v>
          </cell>
          <cell r="J245">
            <v>851.94026752181207</v>
          </cell>
          <cell r="K245">
            <v>978.39404979329333</v>
          </cell>
          <cell r="L245">
            <v>1046.3038007869091</v>
          </cell>
          <cell r="M245">
            <v>1144.098050184868</v>
          </cell>
          <cell r="N245">
            <v>1350.3093023864012</v>
          </cell>
        </row>
        <row r="247">
          <cell r="A247" t="str">
            <v>Rate Increases by Year</v>
          </cell>
          <cell r="D247">
            <v>0</v>
          </cell>
          <cell r="E247">
            <v>29.654968967531509</v>
          </cell>
          <cell r="F247">
            <v>182.75058631628826</v>
          </cell>
          <cell r="G247">
            <v>152.41307120101015</v>
          </cell>
          <cell r="H247">
            <v>113.29831920008499</v>
          </cell>
          <cell r="I247">
            <v>158.82103086234505</v>
          </cell>
          <cell r="J247">
            <v>88.127976030888675</v>
          </cell>
          <cell r="K247">
            <v>177.5734390930337</v>
          </cell>
          <cell r="L247">
            <v>34.427386695388243</v>
          </cell>
          <cell r="M247">
            <v>60.707560599449224</v>
          </cell>
          <cell r="N247">
            <v>188.03656741255466</v>
          </cell>
        </row>
        <row r="248">
          <cell r="A248" t="str">
            <v>Cumulative Recoveries</v>
          </cell>
          <cell r="D248">
            <v>0</v>
          </cell>
          <cell r="E248">
            <v>19.336664696636984</v>
          </cell>
          <cell r="F248">
            <v>83.41633075101835</v>
          </cell>
          <cell r="G248">
            <v>292.34114713525372</v>
          </cell>
          <cell r="H248">
            <v>457.48720707883939</v>
          </cell>
          <cell r="I248">
            <v>614.58979181240602</v>
          </cell>
          <cell r="J248">
            <v>767.12702874455795</v>
          </cell>
          <cell r="K248">
            <v>892.16078689119001</v>
          </cell>
          <cell r="L248">
            <v>1022.5580317159528</v>
          </cell>
          <cell r="M248">
            <v>1082.1650026947084</v>
          </cell>
          <cell r="N248">
            <v>1263.7184374127523</v>
          </cell>
        </row>
        <row r="249">
          <cell r="A249" t="str">
            <v>Percent Increase</v>
          </cell>
          <cell r="D249">
            <v>0</v>
          </cell>
          <cell r="E249">
            <v>2.0316559131734337E-2</v>
          </cell>
          <cell r="F249">
            <v>0.11685975296116947</v>
          </cell>
          <cell r="G249">
            <v>8.3775058556717019E-2</v>
          </cell>
          <cell r="H249">
            <v>5.5659082970377437E-2</v>
          </cell>
          <cell r="I249">
            <v>7.1612826912629352E-2</v>
          </cell>
          <cell r="J249">
            <v>3.6487307442657581E-2</v>
          </cell>
          <cell r="K249">
            <v>6.8774575410458269E-2</v>
          </cell>
          <cell r="L249">
            <v>1.2513125869390596E-2</v>
          </cell>
          <cell r="M249">
            <v>2.1412044700979512E-2</v>
          </cell>
          <cell r="N249">
            <v>6.1617883637385892E-2</v>
          </cell>
        </row>
        <row r="251">
          <cell r="A251" t="str">
            <v>Revenues After Cases</v>
          </cell>
          <cell r="D251">
            <v>1438.529</v>
          </cell>
          <cell r="E251">
            <v>1459.6452467785568</v>
          </cell>
          <cell r="F251">
            <v>1563.8453931783786</v>
          </cell>
          <cell r="G251">
            <v>1819.3132159713637</v>
          </cell>
          <cell r="H251">
            <v>2035.5764621631295</v>
          </cell>
          <cell r="I251">
            <v>2217.7735150172657</v>
          </cell>
          <cell r="J251">
            <v>2415.3049980294682</v>
          </cell>
          <cell r="K251">
            <v>2581.9634368259703</v>
          </cell>
          <cell r="L251">
            <v>2751.3018773034128</v>
          </cell>
          <cell r="M251">
            <v>2835.2061396860481</v>
          </cell>
          <cell r="N251">
            <v>3051.655725781302</v>
          </cell>
        </row>
        <row r="252">
          <cell r="A252" t="str">
            <v>Under-recovery after cases</v>
          </cell>
          <cell r="D252">
            <v>153.96303655342012</v>
          </cell>
          <cell r="E252">
            <v>73.389980247225594</v>
          </cell>
          <cell r="F252">
            <v>90.387309492868553</v>
          </cell>
          <cell r="G252">
            <v>95.238423797698943</v>
          </cell>
          <cell r="H252">
            <v>103.22885086951396</v>
          </cell>
          <cell r="I252">
            <v>96.306759886972031</v>
          </cell>
          <cell r="J252">
            <v>84.8132387772539</v>
          </cell>
          <cell r="K252">
            <v>86.233262902102979</v>
          </cell>
          <cell r="L252">
            <v>23.745769070956158</v>
          </cell>
          <cell r="M252">
            <v>61.933047490159879</v>
          </cell>
          <cell r="N252">
            <v>86.590864973649332</v>
          </cell>
        </row>
        <row r="253">
          <cell r="A253" t="str">
            <v>ROE</v>
          </cell>
          <cell r="E253">
            <v>9.0208465722069864E-2</v>
          </cell>
          <cell r="F253">
            <v>8.7200055871673218E-2</v>
          </cell>
          <cell r="G253">
            <v>8.9760204740538307E-2</v>
          </cell>
          <cell r="H253">
            <v>9.1303640083781418E-2</v>
          </cell>
          <cell r="I253">
            <v>9.4489835319753093E-2</v>
          </cell>
          <cell r="J253">
            <v>9.7404080685800837E-2</v>
          </cell>
          <cell r="K253">
            <v>9.8172791878847782E-2</v>
          </cell>
          <cell r="L253">
            <v>0.10686455140647141</v>
          </cell>
          <cell r="M253">
            <v>0.10230376500718694</v>
          </cell>
          <cell r="N253">
            <v>9.9815073165563165E-2</v>
          </cell>
        </row>
        <row r="255">
          <cell r="A255" t="str">
            <v>100 bp points on Equity</v>
          </cell>
          <cell r="D255">
            <v>36.619081466161951</v>
          </cell>
          <cell r="E255">
            <v>37.081501219975621</v>
          </cell>
          <cell r="F255">
            <v>39.643653942366832</v>
          </cell>
          <cell r="G255">
            <v>47.055033204042388</v>
          </cell>
          <cell r="H255">
            <v>55.213341705069418</v>
          </cell>
          <cell r="I255">
            <v>62.092673980195876</v>
          </cell>
          <cell r="J255">
            <v>67.333901291067633</v>
          </cell>
          <cell r="K255">
            <v>72.910920327748528</v>
          </cell>
          <cell r="L255">
            <v>75.733243147300414</v>
          </cell>
          <cell r="M255">
            <v>80.471876895643717</v>
          </cell>
          <cell r="N255">
            <v>85.018642137783488</v>
          </cell>
        </row>
        <row r="257">
          <cell r="A257" t="str">
            <v>Under-Recovery is measured versus an 11% ROE for consistency in comparisons.</v>
          </cell>
        </row>
        <row r="259">
          <cell r="A259" t="str">
            <v>Footnotes:</v>
          </cell>
        </row>
        <row r="260">
          <cell r="A260" t="str">
            <v>(1)</v>
          </cell>
          <cell r="B260" t="str">
            <v>Reflects projected rate case filing based on December 2009 test period from the recent commission order.  These are preliminary estimates.</v>
          </cell>
        </row>
        <row r="261">
          <cell r="A261" t="str">
            <v>(2)</v>
          </cell>
          <cell r="B261" t="str">
            <v>Other category of $7.3 is related to mid-year adoption of the ECAM mechanism.</v>
          </cell>
        </row>
        <row r="270">
          <cell r="B270" t="str">
            <v>($ Millions)</v>
          </cell>
          <cell r="E270" t="str">
            <v>Anticipated</v>
          </cell>
          <cell r="F270" t="str">
            <v>Test</v>
          </cell>
          <cell r="H270" t="str">
            <v>Total</v>
          </cell>
          <cell r="I270" t="str">
            <v>Total</v>
          </cell>
          <cell r="N270" t="str">
            <v>Expected</v>
          </cell>
        </row>
        <row r="271">
          <cell r="D271" t="str">
            <v>File</v>
          </cell>
          <cell r="E271" t="str">
            <v>Order</v>
          </cell>
          <cell r="F271" t="str">
            <v>Period</v>
          </cell>
          <cell r="G271" t="str">
            <v>Auth.</v>
          </cell>
          <cell r="H271" t="str">
            <v>Request</v>
          </cell>
          <cell r="I271" t="str">
            <v>Request @</v>
          </cell>
          <cell r="J271" t="str">
            <v>Disallowances</v>
          </cell>
          <cell r="L271" t="str">
            <v>Price</v>
          </cell>
          <cell r="N271" t="str">
            <v>Annualized</v>
          </cell>
        </row>
        <row r="272">
          <cell r="A272" t="str">
            <v>Wyoming Rate Cases</v>
          </cell>
          <cell r="D272" t="str">
            <v>Date</v>
          </cell>
          <cell r="E272" t="str">
            <v>Date</v>
          </cell>
          <cell r="F272" t="str">
            <v>Ending</v>
          </cell>
          <cell r="G272" t="str">
            <v>ROE</v>
          </cell>
          <cell r="H272" t="str">
            <v>@11% ROE</v>
          </cell>
          <cell r="I272" t="str">
            <v>auth. ROE</v>
          </cell>
          <cell r="J272" t="str">
            <v>Basis Pts</v>
          </cell>
          <cell r="K272" t="str">
            <v>$</v>
          </cell>
          <cell r="L272" t="str">
            <v>Cap</v>
          </cell>
          <cell r="M272" t="str">
            <v>Other</v>
          </cell>
          <cell r="N272" t="str">
            <v>Recovery</v>
          </cell>
        </row>
        <row r="274">
          <cell r="A274">
            <v>1</v>
          </cell>
          <cell r="B274" t="str">
            <v>2008 GRC</v>
          </cell>
          <cell r="D274">
            <v>39653</v>
          </cell>
          <cell r="E274">
            <v>39957</v>
          </cell>
          <cell r="F274">
            <v>39965</v>
          </cell>
          <cell r="I274">
            <v>33.5</v>
          </cell>
          <cell r="M274">
            <v>-15.5</v>
          </cell>
          <cell r="N274">
            <v>18</v>
          </cell>
        </row>
        <row r="275">
          <cell r="A275">
            <v>1</v>
          </cell>
          <cell r="B275" t="str">
            <v>2009 PCAM</v>
          </cell>
          <cell r="E275">
            <v>39904</v>
          </cell>
          <cell r="I275">
            <v>15</v>
          </cell>
          <cell r="M275">
            <v>-1.5</v>
          </cell>
          <cell r="N275">
            <v>13.5</v>
          </cell>
        </row>
        <row r="276">
          <cell r="A276">
            <v>2</v>
          </cell>
          <cell r="B276" t="str">
            <v>2010 GRC</v>
          </cell>
          <cell r="D276">
            <v>40009</v>
          </cell>
          <cell r="E276">
            <v>40313</v>
          </cell>
          <cell r="F276">
            <v>40543</v>
          </cell>
          <cell r="G276">
            <v>0.10249999999999999</v>
          </cell>
          <cell r="H276">
            <v>58.180783698086572</v>
          </cell>
          <cell r="I276">
            <v>48.169249329941728</v>
          </cell>
          <cell r="J276">
            <v>40</v>
          </cell>
          <cell r="K276">
            <v>-5.3394849963439119</v>
          </cell>
          <cell r="N276">
            <v>42.829764333597815</v>
          </cell>
        </row>
        <row r="277">
          <cell r="A277">
            <v>4</v>
          </cell>
          <cell r="B277" t="str">
            <v>2011 GRC</v>
          </cell>
          <cell r="D277">
            <v>40374</v>
          </cell>
          <cell r="E277">
            <v>40678</v>
          </cell>
          <cell r="F277">
            <v>40908</v>
          </cell>
          <cell r="G277">
            <v>0.104</v>
          </cell>
          <cell r="H277">
            <v>94.572048829550056</v>
          </cell>
          <cell r="I277">
            <v>85.845431407310954</v>
          </cell>
          <cell r="J277">
            <v>40</v>
          </cell>
          <cell r="K277">
            <v>-5.8177449481593939</v>
          </cell>
          <cell r="N277">
            <v>80.027686459151568</v>
          </cell>
        </row>
        <row r="278">
          <cell r="A278">
            <v>5</v>
          </cell>
          <cell r="B278" t="str">
            <v>2012 GRC</v>
          </cell>
          <cell r="D278">
            <v>40739</v>
          </cell>
          <cell r="E278">
            <v>41044</v>
          </cell>
          <cell r="F278">
            <v>41274</v>
          </cell>
          <cell r="G278">
            <v>0.107</v>
          </cell>
          <cell r="H278">
            <v>81.278815335885525</v>
          </cell>
          <cell r="I278">
            <v>76.000117468780203</v>
          </cell>
          <cell r="J278">
            <v>30</v>
          </cell>
          <cell r="K278">
            <v>-5.2786978671053149</v>
          </cell>
          <cell r="N278">
            <v>70.721419601674882</v>
          </cell>
        </row>
        <row r="279">
          <cell r="A279">
            <v>6</v>
          </cell>
          <cell r="B279" t="str">
            <v>2013 GRC</v>
          </cell>
          <cell r="D279">
            <v>41105</v>
          </cell>
          <cell r="E279">
            <v>41409</v>
          </cell>
          <cell r="F279">
            <v>41639</v>
          </cell>
          <cell r="G279">
            <v>0.11</v>
          </cell>
          <cell r="H279">
            <v>56.583302357219281</v>
          </cell>
          <cell r="I279">
            <v>56.583302357219281</v>
          </cell>
          <cell r="J279">
            <v>30</v>
          </cell>
          <cell r="K279">
            <v>-6.3224334599103402</v>
          </cell>
          <cell r="N279">
            <v>50.260868897308939</v>
          </cell>
        </row>
        <row r="280">
          <cell r="A280">
            <v>7</v>
          </cell>
          <cell r="B280" t="str">
            <v>2014 GRC</v>
          </cell>
          <cell r="D280">
            <v>41470</v>
          </cell>
          <cell r="E280">
            <v>41774</v>
          </cell>
          <cell r="F280">
            <v>42004</v>
          </cell>
          <cell r="G280">
            <v>0.11</v>
          </cell>
          <cell r="H280">
            <v>59.71370955767793</v>
          </cell>
          <cell r="I280">
            <v>59.71370955767793</v>
          </cell>
          <cell r="J280">
            <v>25</v>
          </cell>
          <cell r="K280">
            <v>-6.0122649111376685</v>
          </cell>
          <cell r="N280">
            <v>53.70144464654026</v>
          </cell>
        </row>
        <row r="281">
          <cell r="A281">
            <v>8</v>
          </cell>
          <cell r="B281" t="str">
            <v>2015 GRC</v>
          </cell>
          <cell r="D281">
            <v>41835</v>
          </cell>
          <cell r="E281">
            <v>42139</v>
          </cell>
          <cell r="F281">
            <v>42369</v>
          </cell>
          <cell r="G281">
            <v>0.11</v>
          </cell>
          <cell r="H281">
            <v>53.194844380044231</v>
          </cell>
          <cell r="I281">
            <v>53.194844380044231</v>
          </cell>
          <cell r="J281">
            <v>25</v>
          </cell>
          <cell r="K281">
            <v>-6.5272093066795263</v>
          </cell>
          <cell r="N281">
            <v>46.667635073364707</v>
          </cell>
        </row>
        <row r="282">
          <cell r="A282">
            <v>9</v>
          </cell>
          <cell r="B282" t="str">
            <v>2016 GRC</v>
          </cell>
          <cell r="D282">
            <v>42200</v>
          </cell>
          <cell r="E282">
            <v>42505</v>
          </cell>
          <cell r="F282">
            <v>42735</v>
          </cell>
          <cell r="G282">
            <v>0.11</v>
          </cell>
          <cell r="H282">
            <v>41.13753761762257</v>
          </cell>
          <cell r="I282">
            <v>41.13753761762257</v>
          </cell>
          <cell r="J282">
            <v>25</v>
          </cell>
          <cell r="K282">
            <v>-6.9336344890763693</v>
          </cell>
          <cell r="N282">
            <v>34.203903128546202</v>
          </cell>
        </row>
        <row r="283">
          <cell r="A283">
            <v>10</v>
          </cell>
          <cell r="B283" t="str">
            <v>2017 GRC</v>
          </cell>
          <cell r="D283">
            <v>42566</v>
          </cell>
          <cell r="E283">
            <v>42870</v>
          </cell>
          <cell r="F283">
            <v>43100</v>
          </cell>
          <cell r="G283">
            <v>0.11</v>
          </cell>
          <cell r="H283">
            <v>38.635158946994352</v>
          </cell>
          <cell r="I283">
            <v>38.635158946994352</v>
          </cell>
          <cell r="J283">
            <v>25</v>
          </cell>
          <cell r="K283">
            <v>-7.1174069997039062</v>
          </cell>
          <cell r="N283">
            <v>31.517751947290446</v>
          </cell>
        </row>
        <row r="284">
          <cell r="A284">
            <v>11</v>
          </cell>
          <cell r="B284" t="str">
            <v>2018 GRC</v>
          </cell>
          <cell r="D284">
            <v>42931</v>
          </cell>
          <cell r="E284">
            <v>43235</v>
          </cell>
          <cell r="F284">
            <v>43465</v>
          </cell>
          <cell r="G284">
            <v>0.11</v>
          </cell>
          <cell r="H284">
            <v>78.623153482798557</v>
          </cell>
          <cell r="I284">
            <v>78.623153482798557</v>
          </cell>
          <cell r="J284">
            <v>25</v>
          </cell>
          <cell r="K284">
            <v>-7.4679357252492968</v>
          </cell>
          <cell r="N284">
            <v>71.155217757549266</v>
          </cell>
        </row>
        <row r="285">
          <cell r="A285">
            <v>12</v>
          </cell>
          <cell r="E285">
            <v>43466</v>
          </cell>
        </row>
        <row r="286">
          <cell r="A286">
            <v>13</v>
          </cell>
          <cell r="E286">
            <v>43466</v>
          </cell>
        </row>
        <row r="287">
          <cell r="A287">
            <v>14</v>
          </cell>
          <cell r="E287">
            <v>43466</v>
          </cell>
        </row>
        <row r="288">
          <cell r="A288">
            <v>15</v>
          </cell>
          <cell r="E288">
            <v>43466</v>
          </cell>
        </row>
        <row r="289">
          <cell r="A289">
            <v>16</v>
          </cell>
          <cell r="E289">
            <v>43466</v>
          </cell>
        </row>
        <row r="290">
          <cell r="A290">
            <v>17</v>
          </cell>
          <cell r="E290">
            <v>43466</v>
          </cell>
        </row>
        <row r="291">
          <cell r="A291">
            <v>18</v>
          </cell>
          <cell r="E291">
            <v>43466</v>
          </cell>
        </row>
        <row r="292">
          <cell r="A292">
            <v>19</v>
          </cell>
          <cell r="E292">
            <v>43466</v>
          </cell>
        </row>
        <row r="293">
          <cell r="A293">
            <v>20</v>
          </cell>
          <cell r="E293">
            <v>43466</v>
          </cell>
        </row>
        <row r="295">
          <cell r="A295" t="str">
            <v>Wyoming Summary</v>
          </cell>
          <cell r="D295">
            <v>2008</v>
          </cell>
          <cell r="E295">
            <v>2009</v>
          </cell>
          <cell r="F295">
            <v>2010</v>
          </cell>
          <cell r="G295">
            <v>2011</v>
          </cell>
          <cell r="H295">
            <v>2012</v>
          </cell>
          <cell r="I295">
            <v>2013</v>
          </cell>
          <cell r="J295">
            <v>2014</v>
          </cell>
          <cell r="K295">
            <v>2015</v>
          </cell>
          <cell r="L295">
            <v>2016</v>
          </cell>
          <cell r="M295">
            <v>2017</v>
          </cell>
          <cell r="N295">
            <v>2018</v>
          </cell>
        </row>
        <row r="297">
          <cell r="A297" t="str">
            <v>Revenues Before Cases</v>
          </cell>
          <cell r="D297">
            <v>462</v>
          </cell>
          <cell r="E297">
            <v>517.00901662314902</v>
          </cell>
          <cell r="F297">
            <v>544.88496586148199</v>
          </cell>
          <cell r="G297">
            <v>569.39638015579499</v>
          </cell>
          <cell r="H297">
            <v>606.14604178824607</v>
          </cell>
          <cell r="I297">
            <v>627.67198607767102</v>
          </cell>
          <cell r="J297">
            <v>649.2798481238051</v>
          </cell>
          <cell r="K297">
            <v>655.87370727797099</v>
          </cell>
          <cell r="L297">
            <v>665.50605273440101</v>
          </cell>
          <cell r="M297">
            <v>668.60801218388292</v>
          </cell>
          <cell r="N297">
            <v>673.03802573965095</v>
          </cell>
        </row>
        <row r="298">
          <cell r="A298" t="str">
            <v>Under-recovery before cases</v>
          </cell>
          <cell r="D298">
            <v>27.63134737781802</v>
          </cell>
          <cell r="E298">
            <v>57.190408101080727</v>
          </cell>
          <cell r="F298">
            <v>91.602679338453186</v>
          </cell>
          <cell r="G298">
            <v>174.69248256262469</v>
          </cell>
          <cell r="H298">
            <v>252.68909505124336</v>
          </cell>
          <cell r="I298">
            <v>308.53905853444252</v>
          </cell>
          <cell r="J298">
            <v>373.64637158737793</v>
          </cell>
          <cell r="K298">
            <v>424.97514010124667</v>
          </cell>
          <cell r="L298">
            <v>466.23164773595471</v>
          </cell>
          <cell r="M298">
            <v>500.34497423386136</v>
          </cell>
          <cell r="N298">
            <v>575.16374710869979</v>
          </cell>
        </row>
        <row r="300">
          <cell r="A300" t="str">
            <v>Rate Increases by Year</v>
          </cell>
          <cell r="D300">
            <v>0</v>
          </cell>
          <cell r="E300">
            <v>31.5</v>
          </cell>
          <cell r="F300">
            <v>42.829764333597815</v>
          </cell>
          <cell r="G300">
            <v>80.027686459151568</v>
          </cell>
          <cell r="H300">
            <v>70.721419601674882</v>
          </cell>
          <cell r="I300">
            <v>50.260868897308939</v>
          </cell>
          <cell r="J300">
            <v>53.70144464654026</v>
          </cell>
          <cell r="K300">
            <v>46.667635073364707</v>
          </cell>
          <cell r="L300">
            <v>34.203903128546202</v>
          </cell>
          <cell r="M300">
            <v>31.517751947290446</v>
          </cell>
          <cell r="N300">
            <v>71.155217757549266</v>
          </cell>
        </row>
        <row r="301">
          <cell r="A301" t="str">
            <v>Cumulative Recoveries</v>
          </cell>
          <cell r="D301">
            <v>0</v>
          </cell>
          <cell r="E301">
            <v>21.11917808219178</v>
          </cell>
          <cell r="F301">
            <v>60.527856081629885</v>
          </cell>
          <cell r="G301">
            <v>130.76809283461986</v>
          </cell>
          <cell r="H301">
            <v>216.04592979182476</v>
          </cell>
          <cell r="I301">
            <v>283.7646896437393</v>
          </cell>
          <cell r="J301">
            <v>347.91905576490768</v>
          </cell>
          <cell r="K301">
            <v>401.31515517859214</v>
          </cell>
          <cell r="L301">
            <v>446.68181946995554</v>
          </cell>
          <cell r="M301">
            <v>481.65666651926176</v>
          </cell>
          <cell r="N301">
            <v>541.57307390533651</v>
          </cell>
        </row>
        <row r="302">
          <cell r="A302" t="str">
            <v>Percent Increase</v>
          </cell>
          <cell r="D302">
            <v>0</v>
          </cell>
          <cell r="E302">
            <v>5.8536237851741335E-2</v>
          </cell>
          <cell r="F302">
            <v>7.0744726211996789E-2</v>
          </cell>
          <cell r="G302">
            <v>0.11429841065393093</v>
          </cell>
          <cell r="H302">
            <v>8.6015701984737195E-2</v>
          </cell>
          <cell r="I302">
            <v>5.5144663624082289E-2</v>
          </cell>
          <cell r="J302">
            <v>5.3852290086886551E-2</v>
          </cell>
          <cell r="K302">
            <v>4.4143139159567288E-2</v>
          </cell>
          <cell r="L302">
            <v>3.0753709857269041E-2</v>
          </cell>
          <cell r="M302">
            <v>2.7400434465939479E-2</v>
          </cell>
          <cell r="N302">
            <v>5.8582716540583953E-2</v>
          </cell>
        </row>
        <row r="304">
          <cell r="A304" t="str">
            <v>Revenues After Cases</v>
          </cell>
          <cell r="D304">
            <v>462</v>
          </cell>
          <cell r="E304">
            <v>538.12819470534077</v>
          </cell>
          <cell r="F304">
            <v>605.41282194311191</v>
          </cell>
          <cell r="G304">
            <v>700.16447299041488</v>
          </cell>
          <cell r="H304">
            <v>822.1919715800708</v>
          </cell>
          <cell r="I304">
            <v>911.43667572141032</v>
          </cell>
          <cell r="J304">
            <v>997.19890388871272</v>
          </cell>
          <cell r="K304">
            <v>1057.1888624565631</v>
          </cell>
          <cell r="L304">
            <v>1112.1878722043566</v>
          </cell>
          <cell r="M304">
            <v>1150.2646787031447</v>
          </cell>
          <cell r="N304">
            <v>1214.6110996449875</v>
          </cell>
        </row>
        <row r="305">
          <cell r="A305" t="str">
            <v>Under-recovery after cases</v>
          </cell>
          <cell r="D305">
            <v>27.631347377818031</v>
          </cell>
          <cell r="E305">
            <v>36.071230018888969</v>
          </cell>
          <cell r="F305">
            <v>31.074823256823265</v>
          </cell>
          <cell r="G305">
            <v>43.924389728004826</v>
          </cell>
          <cell r="H305">
            <v>36.643165259418652</v>
          </cell>
          <cell r="I305">
            <v>24.774368890703158</v>
          </cell>
          <cell r="J305">
            <v>25.727315822470246</v>
          </cell>
          <cell r="K305">
            <v>23.65998492265453</v>
          </cell>
          <cell r="L305">
            <v>19.549828265999167</v>
          </cell>
          <cell r="M305">
            <v>18.688307714599659</v>
          </cell>
          <cell r="N305">
            <v>33.590673203363167</v>
          </cell>
        </row>
        <row r="306">
          <cell r="A306" t="str">
            <v>ROE</v>
          </cell>
          <cell r="E306">
            <v>8.2977745948466644E-2</v>
          </cell>
          <cell r="F306">
            <v>8.8634454735486715E-2</v>
          </cell>
          <cell r="G306">
            <v>8.5036804056324009E-2</v>
          </cell>
          <cell r="H306">
            <v>9.2612787232115079E-2</v>
          </cell>
          <cell r="I306">
            <v>9.9698404321469244E-2</v>
          </cell>
          <cell r="J306">
            <v>0.10014612730583705</v>
          </cell>
          <cell r="K306">
            <v>0.10146912598294236</v>
          </cell>
          <cell r="L306">
            <v>0.10313309318027883</v>
          </cell>
          <cell r="M306">
            <v>0.10374381743424291</v>
          </cell>
          <cell r="N306">
            <v>9.9201116353208926E-2</v>
          </cell>
        </row>
        <row r="308">
          <cell r="A308" t="str">
            <v>100 bp points on Equity</v>
          </cell>
          <cell r="D308">
            <v>11.449962273808206</v>
          </cell>
          <cell r="E308">
            <v>13.34871249085978</v>
          </cell>
          <cell r="F308">
            <v>14.544362370398485</v>
          </cell>
          <cell r="G308">
            <v>17.595659557017715</v>
          </cell>
          <cell r="H308">
            <v>21.074778199701136</v>
          </cell>
          <cell r="I308">
            <v>24.049059644550674</v>
          </cell>
          <cell r="J308">
            <v>26.108837226718105</v>
          </cell>
          <cell r="K308">
            <v>27.734537956305477</v>
          </cell>
          <cell r="L308">
            <v>28.469627998815625</v>
          </cell>
          <cell r="M308">
            <v>29.871742900997187</v>
          </cell>
          <cell r="N308">
            <v>31.105690460277106</v>
          </cell>
        </row>
        <row r="310">
          <cell r="A310" t="str">
            <v>Under-Recovery is measured versus an 11% ROE for consistency in comparisons.</v>
          </cell>
        </row>
        <row r="312">
          <cell r="A312" t="str">
            <v>Footnotes:</v>
          </cell>
        </row>
        <row r="313">
          <cell r="A313" t="str">
            <v>(1)</v>
          </cell>
          <cell r="B313" t="str">
            <v>The current Wyoming rate case is adjusted for the delay in the High Plains wind plant, the Cholla scrubber coming in below projection and because the O&amp;M currently in the plan is less than the rate case.</v>
          </cell>
        </row>
        <row r="314">
          <cell r="B314" t="str">
            <v xml:space="preserve"> </v>
          </cell>
        </row>
        <row r="320">
          <cell r="B320" t="str">
            <v>($ Millions)</v>
          </cell>
          <cell r="E320" t="str">
            <v>Anticipated</v>
          </cell>
          <cell r="F320" t="str">
            <v>Test</v>
          </cell>
          <cell r="H320" t="str">
            <v>Total</v>
          </cell>
          <cell r="I320" t="str">
            <v>Total</v>
          </cell>
          <cell r="N320" t="str">
            <v>Expected</v>
          </cell>
        </row>
        <row r="321">
          <cell r="D321" t="str">
            <v>File</v>
          </cell>
          <cell r="E321" t="str">
            <v>Order</v>
          </cell>
          <cell r="F321" t="str">
            <v>Period</v>
          </cell>
          <cell r="G321" t="str">
            <v>Auth.</v>
          </cell>
          <cell r="H321" t="str">
            <v>Request</v>
          </cell>
          <cell r="I321" t="str">
            <v>Request @</v>
          </cell>
          <cell r="J321" t="str">
            <v>Disallowances</v>
          </cell>
          <cell r="L321" t="str">
            <v>Price</v>
          </cell>
          <cell r="N321" t="str">
            <v>Annualized</v>
          </cell>
        </row>
        <row r="322">
          <cell r="A322" t="str">
            <v>Other Rate Cases</v>
          </cell>
          <cell r="D322" t="str">
            <v>Date</v>
          </cell>
          <cell r="E322" t="str">
            <v>Date</v>
          </cell>
          <cell r="F322" t="str">
            <v>Ending</v>
          </cell>
          <cell r="G322" t="str">
            <v>ROE</v>
          </cell>
          <cell r="H322" t="str">
            <v>@11% ROE</v>
          </cell>
          <cell r="I322" t="str">
            <v>auth. ROE</v>
          </cell>
          <cell r="J322" t="str">
            <v>Basis Pts</v>
          </cell>
          <cell r="K322" t="str">
            <v>$</v>
          </cell>
          <cell r="L322" t="str">
            <v>Cap</v>
          </cell>
          <cell r="M322" t="str">
            <v>Other</v>
          </cell>
          <cell r="N322" t="str">
            <v>Recovery</v>
          </cell>
        </row>
        <row r="324">
          <cell r="A324">
            <v>1</v>
          </cell>
          <cell r="B324" t="str">
            <v>-</v>
          </cell>
          <cell r="E324">
            <v>39448</v>
          </cell>
        </row>
        <row r="325">
          <cell r="A325">
            <v>2</v>
          </cell>
          <cell r="B325" t="str">
            <v>-</v>
          </cell>
          <cell r="E325">
            <v>39448</v>
          </cell>
        </row>
        <row r="326">
          <cell r="A326">
            <v>3</v>
          </cell>
          <cell r="B326" t="str">
            <v>-</v>
          </cell>
          <cell r="E326">
            <v>39448</v>
          </cell>
        </row>
        <row r="327">
          <cell r="A327">
            <v>4</v>
          </cell>
          <cell r="B327" t="str">
            <v>-</v>
          </cell>
          <cell r="E327">
            <v>39448</v>
          </cell>
        </row>
        <row r="328">
          <cell r="A328">
            <v>5</v>
          </cell>
          <cell r="B328" t="str">
            <v>-</v>
          </cell>
          <cell r="E328">
            <v>39448</v>
          </cell>
        </row>
        <row r="329">
          <cell r="A329">
            <v>6</v>
          </cell>
          <cell r="B329" t="str">
            <v>-</v>
          </cell>
          <cell r="E329">
            <v>39448</v>
          </cell>
        </row>
        <row r="330">
          <cell r="A330">
            <v>7</v>
          </cell>
          <cell r="B330" t="str">
            <v>-</v>
          </cell>
          <cell r="E330">
            <v>39448</v>
          </cell>
        </row>
        <row r="331">
          <cell r="A331">
            <v>8</v>
          </cell>
          <cell r="B331" t="str">
            <v>-</v>
          </cell>
          <cell r="E331">
            <v>39448</v>
          </cell>
        </row>
        <row r="332">
          <cell r="A332">
            <v>9</v>
          </cell>
          <cell r="B332" t="str">
            <v>-</v>
          </cell>
          <cell r="E332">
            <v>39448</v>
          </cell>
        </row>
        <row r="333">
          <cell r="A333">
            <v>10</v>
          </cell>
          <cell r="B333" t="str">
            <v>-</v>
          </cell>
          <cell r="E333">
            <v>39448</v>
          </cell>
        </row>
        <row r="334">
          <cell r="A334">
            <v>11</v>
          </cell>
          <cell r="B334" t="str">
            <v>-</v>
          </cell>
          <cell r="E334">
            <v>39448</v>
          </cell>
        </row>
        <row r="335">
          <cell r="A335">
            <v>12</v>
          </cell>
          <cell r="B335" t="str">
            <v>-</v>
          </cell>
          <cell r="E335">
            <v>39448</v>
          </cell>
        </row>
        <row r="336">
          <cell r="A336">
            <v>13</v>
          </cell>
          <cell r="B336" t="str">
            <v>-</v>
          </cell>
          <cell r="E336">
            <v>39448</v>
          </cell>
        </row>
        <row r="337">
          <cell r="A337">
            <v>14</v>
          </cell>
          <cell r="B337" t="str">
            <v>-</v>
          </cell>
          <cell r="E337">
            <v>39448</v>
          </cell>
        </row>
        <row r="338">
          <cell r="A338">
            <v>15</v>
          </cell>
          <cell r="B338" t="str">
            <v>-</v>
          </cell>
          <cell r="E338">
            <v>39448</v>
          </cell>
        </row>
        <row r="339">
          <cell r="A339">
            <v>16</v>
          </cell>
          <cell r="B339" t="str">
            <v>-</v>
          </cell>
          <cell r="E339">
            <v>39448</v>
          </cell>
        </row>
        <row r="340">
          <cell r="A340">
            <v>17</v>
          </cell>
          <cell r="B340" t="str">
            <v>-</v>
          </cell>
          <cell r="E340">
            <v>39448</v>
          </cell>
        </row>
        <row r="341">
          <cell r="A341">
            <v>18</v>
          </cell>
          <cell r="B341" t="str">
            <v>-</v>
          </cell>
          <cell r="E341">
            <v>39448</v>
          </cell>
        </row>
        <row r="342">
          <cell r="A342">
            <v>19</v>
          </cell>
          <cell r="B342" t="str">
            <v>-</v>
          </cell>
          <cell r="E342">
            <v>39448</v>
          </cell>
        </row>
        <row r="343">
          <cell r="A343">
            <v>20</v>
          </cell>
          <cell r="B343" t="str">
            <v>-</v>
          </cell>
          <cell r="E343">
            <v>39448</v>
          </cell>
          <cell r="I343">
            <v>0</v>
          </cell>
          <cell r="M343">
            <v>0</v>
          </cell>
          <cell r="N343">
            <v>0</v>
          </cell>
        </row>
        <row r="345">
          <cell r="A345" t="str">
            <v>Other Summary</v>
          </cell>
          <cell r="D345">
            <v>2008</v>
          </cell>
          <cell r="E345">
            <v>2009</v>
          </cell>
          <cell r="F345">
            <v>2010</v>
          </cell>
          <cell r="G345">
            <v>2011</v>
          </cell>
          <cell r="H345">
            <v>2012</v>
          </cell>
          <cell r="I345">
            <v>2013</v>
          </cell>
          <cell r="J345">
            <v>2014</v>
          </cell>
          <cell r="K345">
            <v>2015</v>
          </cell>
          <cell r="L345">
            <v>2016</v>
          </cell>
          <cell r="M345">
            <v>2017</v>
          </cell>
          <cell r="N345">
            <v>2018</v>
          </cell>
        </row>
        <row r="347">
          <cell r="A347" t="str">
            <v>Revenues Before Case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Under-recovery before case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50">
          <cell r="A350" t="str">
            <v>Rate Increases by Yea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umulative Recove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ercent Increas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</row>
        <row r="354">
          <cell r="A354" t="str">
            <v>Revenues After Cas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Under-recovery after cas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ROE</v>
          </cell>
          <cell r="E356">
            <v>0.11</v>
          </cell>
          <cell r="F356">
            <v>0.11</v>
          </cell>
          <cell r="G356">
            <v>0.11</v>
          </cell>
          <cell r="H356">
            <v>0.11</v>
          </cell>
          <cell r="I356">
            <v>0.11</v>
          </cell>
          <cell r="J356">
            <v>0.11</v>
          </cell>
          <cell r="K356">
            <v>0.11</v>
          </cell>
          <cell r="L356">
            <v>0.11</v>
          </cell>
          <cell r="M356">
            <v>0.11</v>
          </cell>
          <cell r="N356">
            <v>0.11</v>
          </cell>
        </row>
        <row r="358">
          <cell r="A358" t="str">
            <v>100 bp points on Equity</v>
          </cell>
          <cell r="D358">
            <v>2.6849642415406731E-3</v>
          </cell>
          <cell r="E358">
            <v>2.4348075929707023E-3</v>
          </cell>
          <cell r="F358">
            <v>2.4508962466588805E-3</v>
          </cell>
          <cell r="G358">
            <v>2.4999957538200568E-3</v>
          </cell>
          <cell r="H358">
            <v>2.804642339566251E-3</v>
          </cell>
          <cell r="I358">
            <v>2.7863038954349792E-3</v>
          </cell>
          <cell r="J358">
            <v>2.837117133517988E-3</v>
          </cell>
          <cell r="K358">
            <v>2.7436635940917206E-3</v>
          </cell>
          <cell r="L358">
            <v>2.7610516266052317E-3</v>
          </cell>
          <cell r="M358">
            <v>2.9484366840789528E-3</v>
          </cell>
          <cell r="N358">
            <v>3.0662842544421647E-3</v>
          </cell>
        </row>
        <row r="360">
          <cell r="A360" t="str">
            <v>Under-Recovery is measured versus an 11% ROE for consistency in comparison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CF"/>
      <sheetName val="Ratios"/>
      <sheetName val="FFO Banks"/>
      <sheetName val="EPS"/>
      <sheetName val="MidAmerican Energy Holdings Co."/>
      <sheetName val="MEHC Parent Elims"/>
      <sheetName val="MEHC Parent"/>
      <sheetName val="MEHC Parent Detail"/>
      <sheetName val="Total Platforms Consolidated"/>
      <sheetName val="Platform Elims"/>
      <sheetName val="Total Platforms NonCons"/>
      <sheetName val="CalEnergy Domestic Platform"/>
      <sheetName val="CalEnergy Philippines Platform"/>
      <sheetName val="MA Funding Platform"/>
      <sheetName val="UK Funding Platform"/>
      <sheetName val="HomeServices"/>
      <sheetName val="Kern River"/>
      <sheetName val="Northern Natural Gas"/>
      <sheetName val="MEHC Investment Inc."/>
      <sheetName val="CE Insurance"/>
      <sheetName val="Spare"/>
      <sheetName val="US Tax Calc "/>
      <sheetName val="Cash FTC"/>
      <sheetName val="ForeignEntities&amp;Projects"/>
      <sheetName val="MEHCPtoBal"/>
      <sheetName val="01A Boo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5">
          <cell r="T85">
            <v>0</v>
          </cell>
          <cell r="AG85">
            <v>0</v>
          </cell>
        </row>
        <row r="86">
          <cell r="F86">
            <v>18465</v>
          </cell>
          <cell r="G86">
            <v>420</v>
          </cell>
          <cell r="H86">
            <v>3767</v>
          </cell>
          <cell r="I86">
            <v>468</v>
          </cell>
          <cell r="J86">
            <v>9553</v>
          </cell>
          <cell r="K86">
            <v>205</v>
          </cell>
          <cell r="L86">
            <v>8481</v>
          </cell>
          <cell r="M86">
            <v>-6949</v>
          </cell>
          <cell r="N86">
            <v>2445</v>
          </cell>
          <cell r="O86">
            <v>1389</v>
          </cell>
          <cell r="P86">
            <v>3596</v>
          </cell>
          <cell r="Q86">
            <v>378</v>
          </cell>
          <cell r="R86">
            <v>378</v>
          </cell>
          <cell r="S86">
            <v>378</v>
          </cell>
          <cell r="T86">
            <v>24089</v>
          </cell>
          <cell r="U86">
            <v>318</v>
          </cell>
          <cell r="V86">
            <v>-6682</v>
          </cell>
          <cell r="W86">
            <v>318</v>
          </cell>
          <cell r="X86">
            <v>318</v>
          </cell>
          <cell r="Y86">
            <v>318</v>
          </cell>
          <cell r="Z86">
            <v>318</v>
          </cell>
          <cell r="AA86">
            <v>318</v>
          </cell>
          <cell r="AB86">
            <v>318</v>
          </cell>
          <cell r="AC86">
            <v>318</v>
          </cell>
          <cell r="AD86">
            <v>318</v>
          </cell>
          <cell r="AE86">
            <v>318</v>
          </cell>
          <cell r="AF86">
            <v>318</v>
          </cell>
          <cell r="AG86">
            <v>-3184</v>
          </cell>
          <cell r="AH86">
            <v>11755</v>
          </cell>
          <cell r="AI86">
            <v>16828</v>
          </cell>
          <cell r="AJ86">
            <v>21101</v>
          </cell>
          <cell r="AK86">
            <v>21707</v>
          </cell>
          <cell r="AL86">
            <v>18172</v>
          </cell>
          <cell r="AM86">
            <v>15110</v>
          </cell>
          <cell r="AN86">
            <v>12361</v>
          </cell>
          <cell r="AO86">
            <v>11839</v>
          </cell>
          <cell r="AP86">
            <v>9880</v>
          </cell>
        </row>
        <row r="87">
          <cell r="F87">
            <v>7273</v>
          </cell>
          <cell r="G87">
            <v>10608</v>
          </cell>
          <cell r="H87">
            <v>852</v>
          </cell>
          <cell r="I87">
            <v>852</v>
          </cell>
          <cell r="J87">
            <v>852</v>
          </cell>
          <cell r="K87">
            <v>867</v>
          </cell>
          <cell r="L87">
            <v>867</v>
          </cell>
          <cell r="M87">
            <v>909</v>
          </cell>
          <cell r="N87">
            <v>887</v>
          </cell>
          <cell r="O87">
            <v>887</v>
          </cell>
          <cell r="P87">
            <v>887</v>
          </cell>
          <cell r="Q87">
            <v>901</v>
          </cell>
          <cell r="R87">
            <v>810</v>
          </cell>
          <cell r="S87">
            <v>810</v>
          </cell>
          <cell r="T87">
            <v>10381</v>
          </cell>
          <cell r="U87">
            <v>1289</v>
          </cell>
          <cell r="V87">
            <v>8291</v>
          </cell>
          <cell r="W87">
            <v>1293</v>
          </cell>
          <cell r="X87">
            <v>1311</v>
          </cell>
          <cell r="Y87">
            <v>2009</v>
          </cell>
          <cell r="Z87">
            <v>2006</v>
          </cell>
          <cell r="AA87">
            <v>2024</v>
          </cell>
          <cell r="AB87">
            <v>2025</v>
          </cell>
          <cell r="AC87">
            <v>2025</v>
          </cell>
          <cell r="AD87">
            <v>1899</v>
          </cell>
          <cell r="AE87">
            <v>1899</v>
          </cell>
          <cell r="AF87">
            <v>1900</v>
          </cell>
          <cell r="AG87">
            <v>27971</v>
          </cell>
          <cell r="AH87">
            <v>20876</v>
          </cell>
          <cell r="AI87">
            <v>9156</v>
          </cell>
          <cell r="AJ87">
            <v>10382</v>
          </cell>
          <cell r="AK87">
            <v>10042</v>
          </cell>
          <cell r="AL87">
            <v>6483</v>
          </cell>
          <cell r="AM87">
            <v>3244</v>
          </cell>
          <cell r="AN87">
            <v>2855</v>
          </cell>
          <cell r="AO87">
            <v>3121</v>
          </cell>
          <cell r="AP87">
            <v>222</v>
          </cell>
        </row>
        <row r="89">
          <cell r="F89">
            <v>982</v>
          </cell>
          <cell r="G89">
            <v>2205</v>
          </cell>
          <cell r="H89">
            <v>880</v>
          </cell>
          <cell r="I89">
            <v>-2321</v>
          </cell>
          <cell r="J89">
            <v>-7290</v>
          </cell>
          <cell r="K89">
            <v>5049</v>
          </cell>
          <cell r="L89">
            <v>-1320</v>
          </cell>
          <cell r="M89">
            <v>5331</v>
          </cell>
          <cell r="N89">
            <v>7977</v>
          </cell>
          <cell r="O89">
            <v>-1998</v>
          </cell>
          <cell r="P89">
            <v>2558</v>
          </cell>
          <cell r="Q89">
            <v>-868</v>
          </cell>
          <cell r="R89">
            <v>471.00000000000006</v>
          </cell>
          <cell r="S89">
            <v>9891</v>
          </cell>
          <cell r="T89">
            <v>18360</v>
          </cell>
          <cell r="U89">
            <v>-1431</v>
          </cell>
          <cell r="V89">
            <v>230</v>
          </cell>
          <cell r="W89">
            <v>8491</v>
          </cell>
          <cell r="X89">
            <v>-654</v>
          </cell>
          <cell r="Y89">
            <v>49</v>
          </cell>
          <cell r="Z89">
            <v>7046</v>
          </cell>
          <cell r="AA89">
            <v>220</v>
          </cell>
          <cell r="AB89">
            <v>43</v>
          </cell>
          <cell r="AC89">
            <v>8562</v>
          </cell>
          <cell r="AD89">
            <v>2344</v>
          </cell>
          <cell r="AE89">
            <v>115</v>
          </cell>
          <cell r="AF89">
            <v>4846</v>
          </cell>
          <cell r="AG89">
            <v>29861</v>
          </cell>
          <cell r="AH89">
            <v>22478</v>
          </cell>
          <cell r="AI89">
            <v>61638</v>
          </cell>
          <cell r="AJ89">
            <v>57168</v>
          </cell>
          <cell r="AK89">
            <v>31941</v>
          </cell>
          <cell r="AL89">
            <v>21470</v>
          </cell>
          <cell r="AM89">
            <v>10518</v>
          </cell>
          <cell r="AN89">
            <v>6879</v>
          </cell>
          <cell r="AO89">
            <v>2789</v>
          </cell>
          <cell r="AP89">
            <v>-3812</v>
          </cell>
        </row>
        <row r="92">
          <cell r="F92">
            <v>-29276</v>
          </cell>
          <cell r="G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</row>
        <row r="93">
          <cell r="F93">
            <v>-800</v>
          </cell>
          <cell r="G93">
            <v>-141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-508</v>
          </cell>
          <cell r="T93">
            <v>-508</v>
          </cell>
          <cell r="U93">
            <v>-36</v>
          </cell>
          <cell r="V93">
            <v>-38</v>
          </cell>
          <cell r="W93">
            <v>-293</v>
          </cell>
          <cell r="X93">
            <v>-81</v>
          </cell>
          <cell r="Y93">
            <v>-106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-554</v>
          </cell>
          <cell r="AH93">
            <v>-93</v>
          </cell>
          <cell r="AI93">
            <v>-230</v>
          </cell>
          <cell r="AJ93">
            <v>-1073</v>
          </cell>
          <cell r="AK93">
            <v>-225</v>
          </cell>
          <cell r="AL93">
            <v>-3</v>
          </cell>
          <cell r="AM93">
            <v>-203</v>
          </cell>
          <cell r="AN93">
            <v>-1217</v>
          </cell>
          <cell r="AO93">
            <v>-250</v>
          </cell>
          <cell r="AP93">
            <v>-117</v>
          </cell>
        </row>
        <row r="94">
          <cell r="F94">
            <v>-15792</v>
          </cell>
          <cell r="G94">
            <v>-700</v>
          </cell>
          <cell r="H94">
            <v>-202</v>
          </cell>
          <cell r="I94">
            <v>-197</v>
          </cell>
          <cell r="J94">
            <v>-171</v>
          </cell>
          <cell r="K94">
            <v>-172</v>
          </cell>
          <cell r="L94">
            <v>-358</v>
          </cell>
          <cell r="M94">
            <v>-388</v>
          </cell>
          <cell r="N94">
            <v>-407</v>
          </cell>
          <cell r="O94">
            <v>-421</v>
          </cell>
          <cell r="P94">
            <v>-460</v>
          </cell>
          <cell r="Q94">
            <v>0</v>
          </cell>
          <cell r="R94">
            <v>0</v>
          </cell>
          <cell r="S94">
            <v>0</v>
          </cell>
          <cell r="T94">
            <v>-2776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</row>
        <row r="95">
          <cell r="F95">
            <v>3007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</row>
        <row r="411">
          <cell r="D411">
            <v>15188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Table of Contents"/>
      <sheetName val="Rollforward Factors"/>
      <sheetName val="A-1"/>
      <sheetName val="A-2"/>
      <sheetName val="A-3"/>
      <sheetName val="A-4"/>
      <sheetName val="B-1"/>
      <sheetName val="B-1 (2)FIN48"/>
      <sheetName val="B-1 (3) book outside prov"/>
      <sheetName val="B-2"/>
      <sheetName val="B-3"/>
      <sheetName val="C-1"/>
      <sheetName val="C-2"/>
      <sheetName val="C-3"/>
      <sheetName val="C-3.1"/>
      <sheetName val="C-50"/>
      <sheetName val="C-51"/>
      <sheetName val="C-51.1"/>
      <sheetName val="C-52"/>
      <sheetName val="C-52.1"/>
      <sheetName val="C-75"/>
      <sheetName val="D-2"/>
      <sheetName val="D-3"/>
      <sheetName val="D-4"/>
      <sheetName val="D-5"/>
      <sheetName val="D-6"/>
      <sheetName val="M-1"/>
      <sheetName val="M-2"/>
      <sheetName val="E - NOL and Char Con Summary"/>
      <sheetName val="E-1 NOL Summary"/>
      <sheetName val="E-2 Char Cont CF Summary"/>
      <sheetName val="100.100"/>
      <sheetName val="100.100-A"/>
      <sheetName val="100.100-B"/>
      <sheetName val="100.100-C"/>
      <sheetName val="100.105"/>
      <sheetName val="100.105-A"/>
      <sheetName val="100.110"/>
      <sheetName val="100.110-A"/>
      <sheetName val="100.120"/>
      <sheetName val="100.120-A"/>
      <sheetName val="105.100"/>
      <sheetName val="105.101"/>
      <sheetName val="105.105"/>
      <sheetName val="105.115"/>
      <sheetName val="105.116"/>
      <sheetName val="105.120"/>
      <sheetName val="105.122"/>
      <sheetName val="105.123"/>
      <sheetName val="105.125"/>
      <sheetName val="105.125A"/>
      <sheetName val="105.127"/>
      <sheetName val="105.128"/>
      <sheetName val="105.129 do not use"/>
      <sheetName val="105.130"/>
      <sheetName val="105.135"/>
      <sheetName val="105.137"/>
      <sheetName val="105.140"/>
      <sheetName val="105.141"/>
      <sheetName val="105.142"/>
      <sheetName val="105.143"/>
      <sheetName val="105.146"/>
      <sheetName val="105.147"/>
      <sheetName val="105.148"/>
      <sheetName val="105.151"/>
      <sheetName val="105.152"/>
      <sheetName val="105.153"/>
      <sheetName val="105.154"/>
      <sheetName val="105.155"/>
      <sheetName val="105.160"/>
      <sheetName val="105.165"/>
      <sheetName val="105.170"/>
      <sheetName val="105.175"/>
      <sheetName val="105.185"/>
      <sheetName val="105.220"/>
      <sheetName val="105.220 B"/>
      <sheetName val="105.220 C"/>
      <sheetName val="105.220 C1"/>
      <sheetName val="105.221"/>
      <sheetName val="105.240"/>
      <sheetName val="105.240 A"/>
      <sheetName val="105.240 B"/>
      <sheetName val="105.241"/>
      <sheetName val="105.400"/>
      <sheetName val="105.400-A"/>
      <sheetName val="105.450"/>
      <sheetName val="105.460"/>
      <sheetName val="105.470"/>
      <sheetName val="105.471"/>
      <sheetName val="110.100"/>
      <sheetName val="110.200"/>
      <sheetName val="110.205"/>
      <sheetName val="120.100"/>
      <sheetName val="120.100-A"/>
      <sheetName val="120.105"/>
      <sheetName val="120.200"/>
      <sheetName val="120.205"/>
      <sheetName val="130.100"/>
      <sheetName val="130.110"/>
      <sheetName val="130.200"/>
      <sheetName val="130.300"/>
      <sheetName val="130.500"/>
      <sheetName val="130.500A"/>
      <sheetName val="130.550"/>
      <sheetName val="130.560"/>
      <sheetName val="130.605"/>
      <sheetName val="130.650"/>
      <sheetName val="130.700"/>
      <sheetName val="130.800"/>
      <sheetName val="130.900"/>
      <sheetName val="130.905"/>
      <sheetName val="135.200"/>
      <sheetName val="145.030"/>
      <sheetName val="205.025"/>
      <sheetName val="205.100"/>
      <sheetName val="205.200"/>
      <sheetName val="205.210"/>
      <sheetName val="205.415"/>
      <sheetName val="210.000"/>
      <sheetName val="210.100"/>
      <sheetName val="210.105"/>
      <sheetName val="210.120"/>
      <sheetName val="210.130"/>
      <sheetName val="210.140"/>
      <sheetName val="210.180"/>
      <sheetName val="210.185"/>
      <sheetName val="210.190"/>
      <sheetName val="210.195"/>
      <sheetName val="210.200"/>
      <sheetName val="220.100"/>
      <sheetName val="310.101"/>
      <sheetName val="310.102"/>
      <sheetName val="320.140"/>
      <sheetName val="320.210"/>
      <sheetName val="320.220"/>
      <sheetName val="320.270"/>
      <sheetName val="320.271"/>
      <sheetName val="320.280"/>
      <sheetName val="320.281"/>
      <sheetName val="320.282"/>
      <sheetName val="320.283"/>
      <sheetName val="320.285"/>
      <sheetName val="320.290"/>
      <sheetName val="320.291"/>
      <sheetName val="415.110"/>
      <sheetName val="415.115"/>
      <sheetName val="415.120"/>
      <sheetName val="415.300"/>
      <sheetName val="415.301"/>
      <sheetName val="415.406"/>
      <sheetName val="415.410"/>
      <sheetName val="415.411"/>
      <sheetName val="415.412"/>
      <sheetName val="415.413"/>
      <sheetName val="415.414"/>
      <sheetName val="415.415"/>
      <sheetName val="415.416"/>
      <sheetName val="415.417"/>
      <sheetName val="415.418"/>
      <sheetName val="415.419"/>
      <sheetName val="415.420"/>
      <sheetName val="415.421"/>
      <sheetName val="415.422"/>
      <sheetName val="415.423"/>
      <sheetName val="415.424"/>
      <sheetName val="415.425"/>
      <sheetName val="415.500"/>
      <sheetName val="415.501"/>
      <sheetName val="415.502"/>
      <sheetName val="415.503"/>
      <sheetName val="415.510"/>
      <sheetName val="415.515"/>
      <sheetName val="415.520"/>
      <sheetName val="415.530"/>
      <sheetName val="415.531"/>
      <sheetName val="415.532"/>
      <sheetName val="415.540"/>
      <sheetName val="415.545"/>
      <sheetName val="415.585"/>
      <sheetName val="415.650"/>
      <sheetName val="415.655"/>
      <sheetName val="415.675"/>
      <sheetName val="415.676"/>
      <sheetName val="415.677"/>
      <sheetName val="415.680"/>
      <sheetName val="415.699"/>
      <sheetName val="415.700"/>
      <sheetName val="415.701"/>
      <sheetName val="415.702"/>
      <sheetName val="415.703"/>
      <sheetName val="415.704"/>
      <sheetName val="415.705"/>
      <sheetName val="415.706"/>
      <sheetName val="415.710"/>
      <sheetName val="415.800"/>
      <sheetName val="415.801"/>
      <sheetName val="415.803"/>
      <sheetName val="415.804"/>
      <sheetName val="415.805"/>
      <sheetName val="415.806"/>
      <sheetName val="415.815"/>
      <sheetName val="415.820"/>
      <sheetName val="415.821"/>
      <sheetName val="415.822"/>
      <sheetName val="415.823"/>
      <sheetName val="415.824"/>
      <sheetName val="415.825"/>
      <sheetName val="415.826"/>
      <sheetName val="415.827"/>
      <sheetName val="415.828"/>
      <sheetName val="415.829"/>
      <sheetName val="415.830"/>
      <sheetName val="415.831"/>
      <sheetName val="415.832"/>
      <sheetName val="415.834"/>
      <sheetName val="415.835"/>
      <sheetName val="415.836"/>
      <sheetName val="415.837"/>
      <sheetName val="415.838"/>
      <sheetName val="415.839"/>
      <sheetName val="415.840"/>
      <sheetName val="415.845"/>
      <sheetName val="415.846"/>
      <sheetName val="415.850"/>
      <sheetName val="415.851"/>
      <sheetName val="415.852"/>
      <sheetName val="415.853"/>
      <sheetName val="415.854"/>
      <sheetName val="415.855"/>
      <sheetName val="415.856"/>
      <sheetName val="415.857"/>
      <sheetName val="415.858"/>
      <sheetName val="415.859"/>
      <sheetName val="415.860"/>
      <sheetName val="415.861"/>
      <sheetName val="415.862"/>
      <sheetName val="415.863"/>
      <sheetName val="415.865"/>
      <sheetName val="415.866"/>
      <sheetName val="415.867"/>
      <sheetName val="415.868"/>
      <sheetName val="415.869"/>
      <sheetName val="415.870"/>
      <sheetName val="415.871"/>
      <sheetName val="415.872"/>
      <sheetName val="415.873"/>
      <sheetName val="415.874"/>
      <sheetName val="415.875"/>
      <sheetName val="415.876"/>
      <sheetName val="415.877"/>
      <sheetName val="415.878"/>
      <sheetName val="415.879"/>
      <sheetName val="415.880"/>
      <sheetName val="415.881"/>
      <sheetName val="415.882"/>
      <sheetName val="415.883"/>
      <sheetName val="415.884"/>
      <sheetName val="415.885"/>
      <sheetName val="415.886"/>
      <sheetName val="415.887"/>
      <sheetName val="415.888"/>
      <sheetName val="415.889"/>
      <sheetName val="415.890"/>
      <sheetName val="415.891"/>
      <sheetName val="415.892"/>
      <sheetName val="415.893"/>
      <sheetName val="415.894"/>
      <sheetName val="415.895"/>
      <sheetName val="415.896"/>
      <sheetName val="415.897"/>
      <sheetName val="415.898"/>
      <sheetName val="415.900"/>
      <sheetName val="415.901"/>
      <sheetName val="415.902"/>
      <sheetName val="415.903"/>
      <sheetName val="415.904"/>
      <sheetName val="415.905"/>
      <sheetName val="415.906"/>
      <sheetName val="415.907"/>
      <sheetName val="415.908"/>
      <sheetName val="415.909"/>
      <sheetName val="415.910"/>
      <sheetName val="415.911"/>
      <sheetName val="415.912"/>
      <sheetName val="415.913"/>
      <sheetName val="415.914"/>
      <sheetName val="415.915"/>
      <sheetName val="415.916"/>
      <sheetName val="415.917"/>
      <sheetName val="415.918"/>
      <sheetName val="415.920"/>
      <sheetName val="415.921"/>
      <sheetName val="415.922"/>
      <sheetName val="415.923"/>
      <sheetName val="415.924"/>
      <sheetName val="415.925"/>
      <sheetName val="415.926"/>
      <sheetName val="415.927"/>
      <sheetName val="415.928"/>
      <sheetName val="415.929"/>
      <sheetName val="415.930"/>
      <sheetName val="415.931"/>
      <sheetName val="415.932"/>
      <sheetName val="415.933"/>
      <sheetName val="415.934"/>
      <sheetName val="415.935"/>
      <sheetName val="415.936"/>
      <sheetName val="415.937"/>
      <sheetName val="415.938"/>
      <sheetName val="425.100"/>
      <sheetName val="425.101"/>
      <sheetName val="425.102"/>
      <sheetName val="425.103"/>
      <sheetName val="425.104"/>
      <sheetName val="425.105"/>
      <sheetName val="425.110"/>
      <sheetName val="425.120"/>
      <sheetName val="425.125"/>
      <sheetName val="425.130"/>
      <sheetName val="425.140"/>
      <sheetName val="425.150"/>
      <sheetName val="425.200"/>
      <sheetName val="425.205"/>
      <sheetName val="425.215"/>
      <sheetName val="425.225"/>
      <sheetName val="425.226"/>
      <sheetName val="425.250"/>
      <sheetName val="425.260"/>
      <sheetName val="425.280"/>
      <sheetName val="425.295"/>
      <sheetName val="425.300"/>
      <sheetName val="425.310"/>
      <sheetName val="425.320"/>
      <sheetName val="425.360"/>
      <sheetName val="425.380"/>
      <sheetName val="425.381"/>
      <sheetName val="425.400"/>
      <sheetName val="425.800"/>
      <sheetName val="430.100"/>
      <sheetName val="430.110"/>
      <sheetName val="430.111"/>
      <sheetName val="430.112"/>
      <sheetName val="430.113"/>
      <sheetName val="430.114"/>
      <sheetName val="430.115"/>
      <sheetName val="430.116"/>
      <sheetName val="430.117"/>
      <sheetName val="505.100"/>
      <sheetName val="505.110"/>
      <sheetName val="505.115"/>
      <sheetName val="505.125"/>
      <sheetName val="505.145"/>
      <sheetName val="505.150"/>
      <sheetName val="505.155"/>
      <sheetName val="505.160"/>
      <sheetName val="505.180"/>
      <sheetName val="505.400"/>
      <sheetName val="505.500"/>
      <sheetName val="505.501"/>
      <sheetName val="505.502"/>
      <sheetName val="505.503"/>
      <sheetName val="505.504"/>
      <sheetName val="505.505"/>
      <sheetName val="505.600"/>
      <sheetName val="505.700"/>
      <sheetName val="505.800"/>
      <sheetName val="505.805"/>
      <sheetName val="505.810"/>
      <sheetName val="605.100"/>
      <sheetName val="605.101"/>
      <sheetName val="605.102"/>
      <sheetName val="605.103"/>
      <sheetName val="605.200"/>
      <sheetName val="605.300"/>
      <sheetName val="605.301"/>
      <sheetName val="605.302"/>
      <sheetName val="605.710"/>
      <sheetName val="605.715"/>
      <sheetName val="610.005N"/>
      <sheetName val="610.030N"/>
      <sheetName val="610.030N-A"/>
      <sheetName val="610.090N"/>
      <sheetName val="610.095N"/>
      <sheetName val="610.100-A"/>
      <sheetName val="610.100N"/>
      <sheetName val="610.105N"/>
      <sheetName val="610.107"/>
      <sheetName val="610.110N"/>
      <sheetName val="610.112N"/>
      <sheetName val="610.120N"/>
      <sheetName val="610.121N"/>
      <sheetName val="610.122N"/>
      <sheetName val="610.130"/>
      <sheetName val="610.135"/>
      <sheetName val="610.140"/>
      <sheetName val="610.141"/>
      <sheetName val="610.142"/>
      <sheetName val="610.143"/>
      <sheetName val="610.144"/>
      <sheetName val="610.145"/>
      <sheetName val="610.146"/>
      <sheetName val="610.147"/>
      <sheetName val="610.148"/>
      <sheetName val="610.149"/>
      <sheetName val="610.150N"/>
      <sheetName val="620.100"/>
      <sheetName val="620.100A"/>
      <sheetName val="620.100A-1"/>
      <sheetName val="620.100B"/>
      <sheetName val="705.200"/>
      <sheetName val="705.210"/>
      <sheetName val="705.220"/>
      <sheetName val="705.225"/>
      <sheetName val="705.232"/>
      <sheetName val="705.233"/>
      <sheetName val="705.234"/>
      <sheetName val="705.240"/>
      <sheetName val="705.241"/>
      <sheetName val="705.245"/>
      <sheetName val="705.250"/>
      <sheetName val="705.252"/>
      <sheetName val="705.253"/>
      <sheetName val="705.254"/>
      <sheetName val="705.260"/>
      <sheetName val="705.261"/>
      <sheetName val="705.262"/>
      <sheetName val="705.263"/>
      <sheetName val="705.265"/>
      <sheetName val="705.266"/>
      <sheetName val="705.267"/>
      <sheetName val="705.270"/>
      <sheetName val="705.271"/>
      <sheetName val="705.272"/>
      <sheetName val="705.273"/>
      <sheetName val="705.274"/>
      <sheetName val="705.275"/>
      <sheetName val="705.300"/>
      <sheetName val="705.301"/>
      <sheetName val="705.305"/>
      <sheetName val="705.310"/>
      <sheetName val="705.320"/>
      <sheetName val="705.330"/>
      <sheetName val="705.331"/>
      <sheetName val="705.336"/>
      <sheetName val="705.337"/>
      <sheetName val="705.338"/>
      <sheetName val="705.400"/>
      <sheetName val="705.420"/>
      <sheetName val="705.450"/>
      <sheetName val="705.451"/>
      <sheetName val="705.452"/>
      <sheetName val="705.453"/>
      <sheetName val="705.454"/>
      <sheetName val="705.455"/>
      <sheetName val="705.500"/>
      <sheetName val="705.510"/>
      <sheetName val="705.511"/>
      <sheetName val="705.512"/>
      <sheetName val="705.513"/>
      <sheetName val="705.514"/>
      <sheetName val="705.515"/>
      <sheetName val="705.516"/>
      <sheetName val="705.517"/>
      <sheetName val="705.518"/>
      <sheetName val="705.519"/>
      <sheetName val="705.520"/>
      <sheetName val="705.521"/>
      <sheetName val="705.522"/>
      <sheetName val="705.523"/>
      <sheetName val="705.524"/>
      <sheetName val="705.525"/>
      <sheetName val="705.526"/>
      <sheetName val="705.527"/>
      <sheetName val="705.528"/>
      <sheetName val="705.529"/>
      <sheetName val="705.530"/>
      <sheetName val="705.531"/>
      <sheetName val="705.532"/>
      <sheetName val="705.533"/>
      <sheetName val="705.534"/>
      <sheetName val="705.536"/>
      <sheetName val="705.537"/>
      <sheetName val="705.600"/>
      <sheetName val="705.700"/>
      <sheetName val="705.755"/>
      <sheetName val="715.050"/>
      <sheetName val="715.105"/>
      <sheetName val="715.350"/>
      <sheetName val="715.720"/>
      <sheetName val="715.721"/>
      <sheetName val="715.800"/>
      <sheetName val="715.805"/>
      <sheetName val="715.810"/>
      <sheetName val="720.105"/>
      <sheetName val="720.105a"/>
      <sheetName val="720.200"/>
      <sheetName val="720.250"/>
      <sheetName val="720.251"/>
      <sheetName val="720.300"/>
      <sheetName val="720.500"/>
      <sheetName val="720.550"/>
      <sheetName val="720.560"/>
      <sheetName val="720.600"/>
      <sheetName val="720.700"/>
      <sheetName val="720.701"/>
      <sheetName val="720.800"/>
      <sheetName val="720.805"/>
      <sheetName val="720.810"/>
      <sheetName val="720.820"/>
      <sheetName val="720.830"/>
      <sheetName val="720.840"/>
      <sheetName val="720.841"/>
      <sheetName val="720.842"/>
      <sheetName val="720.843"/>
      <sheetName val="720.844"/>
      <sheetName val="720.845"/>
      <sheetName val="720.846"/>
      <sheetName val="720.847"/>
      <sheetName val="730.100"/>
      <sheetName val="730.110"/>
      <sheetName val="730.120"/>
      <sheetName val="730.130"/>
      <sheetName val="730.140"/>
      <sheetName val="730.150"/>
      <sheetName val="730.160"/>
      <sheetName val="730.170"/>
      <sheetName val="730.175"/>
      <sheetName val="730.180"/>
      <sheetName val="730.190"/>
      <sheetName val="740.100"/>
      <sheetName val="910.240"/>
      <sheetName val="910.245"/>
      <sheetName val="910.515"/>
      <sheetName val="910.525"/>
      <sheetName val="910.530"/>
      <sheetName val="910.560"/>
      <sheetName val="910.561"/>
      <sheetName val="910.580"/>
      <sheetName val="910.918"/>
      <sheetName val="910.935"/>
      <sheetName val="910.936"/>
      <sheetName val="910.937"/>
      <sheetName val="910.940"/>
      <sheetName val="920.150"/>
      <sheetName val="920.160"/>
      <sheetName val="920.170"/>
      <sheetName val="920.160-A"/>
      <sheetName val="920.170-A"/>
      <sheetName val="920.180"/>
      <sheetName val="920.180-A"/>
      <sheetName val="920.181"/>
      <sheetName val="920.182"/>
      <sheetName val="920.300"/>
      <sheetName val="PowerTax Import"/>
      <sheetName val="PowerTax Import FIN 48"/>
      <sheetName val="PowerTax Input - Input"/>
      <sheetName val="PowerTax PTR Import"/>
      <sheetName val="M-1 Template"/>
      <sheetName val="Workpaper Template"/>
      <sheetName val="TB"/>
      <sheetName val="TB-Adjusted"/>
      <sheetName val="Retired M"/>
      <sheetName val="100.00 Current Fed Tax"/>
      <sheetName val="105.000 Deferred Fed Tax"/>
      <sheetName val="506.000 State Tax Deferred "/>
      <sheetName val="Preferred Dividend Requirement"/>
      <sheetName val="Equity Earnings for PERCO"/>
      <sheetName val="Equity Earnings for PMI"/>
      <sheetName val="C-53 Compliance"/>
      <sheetName val="C-56 AMT-ACE Compliance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O&amp;M"/>
      <sheetName val="Assumptions"/>
      <sheetName val="PriorYear2Actuals"/>
      <sheetName val="PriorYear1Actuals"/>
      <sheetName val="CurrentYearPlan"/>
      <sheetName val="CurrentYearForecast"/>
      <sheetName val="Cover"/>
      <sheetName val="Index"/>
      <sheetName val="OperExc"/>
      <sheetName val="ExecSum"/>
      <sheetName val="EmpCommit"/>
      <sheetName val="OrgChart"/>
      <sheetName val="WFVar"/>
      <sheetName val="EnvRespect"/>
      <sheetName val="EnvRev"/>
      <sheetName val="FinStrength"/>
      <sheetName val="RevBud"/>
      <sheetName val="OtherRev"/>
      <sheetName val="O&amp;MBud"/>
      <sheetName val="TotalView"/>
      <sheetName val="RtnLaborVar"/>
      <sheetName val="RtnEmpExpVar"/>
      <sheetName val="RtnMatVar"/>
      <sheetName val="RtnMatDetail"/>
      <sheetName val="RtnMatSum"/>
      <sheetName val="Chemicals"/>
      <sheetName val="Fuel"/>
      <sheetName val="RtnContVar"/>
      <sheetName val="RtnContDetail"/>
      <sheetName val="RtnContSum"/>
      <sheetName val="RtnOtherVar"/>
      <sheetName val="RtnOtherDetail"/>
      <sheetName val="SpcMainVar"/>
      <sheetName val="SpcMainDetail"/>
      <sheetName val="OHView"/>
      <sheetName val="OHVar"/>
      <sheetName val="OHDetail"/>
      <sheetName val="CapBud"/>
      <sheetName val="2016WkPlIWF"/>
    </sheetNames>
    <sheetDataSet>
      <sheetData sheetId="0"/>
      <sheetData sheetId="1">
        <row r="8">
          <cell r="I8">
            <v>2096.6797299999998</v>
          </cell>
        </row>
      </sheetData>
      <sheetData sheetId="2">
        <row r="3">
          <cell r="O3">
            <v>2013</v>
          </cell>
          <cell r="R3">
            <v>2016</v>
          </cell>
          <cell r="S3">
            <v>2017</v>
          </cell>
          <cell r="T3">
            <v>2018</v>
          </cell>
          <cell r="U3">
            <v>2019</v>
          </cell>
          <cell r="V3">
            <v>2020</v>
          </cell>
          <cell r="W3">
            <v>2021</v>
          </cell>
          <cell r="X3">
            <v>2022</v>
          </cell>
          <cell r="Y3">
            <v>2023</v>
          </cell>
          <cell r="Z3">
            <v>2024</v>
          </cell>
          <cell r="AA3">
            <v>2025</v>
          </cell>
          <cell r="AB3">
            <v>2026</v>
          </cell>
          <cell r="AC3">
            <v>2027</v>
          </cell>
          <cell r="AD3">
            <v>2028</v>
          </cell>
          <cell r="AE3">
            <v>2029</v>
          </cell>
          <cell r="AF3">
            <v>2030</v>
          </cell>
          <cell r="AG3">
            <v>2031</v>
          </cell>
          <cell r="AH3">
            <v>2032</v>
          </cell>
          <cell r="AI3">
            <v>2033</v>
          </cell>
          <cell r="AJ3">
            <v>2034</v>
          </cell>
          <cell r="AK3">
            <v>2035</v>
          </cell>
          <cell r="AL3">
            <v>2036</v>
          </cell>
        </row>
        <row r="12">
          <cell r="O12" t="str">
            <v>A&amp;G</v>
          </cell>
          <cell r="P12" t="str">
            <v>Unit 1</v>
          </cell>
          <cell r="Q12" t="str">
            <v>Borrowed/Loaned</v>
          </cell>
          <cell r="S12" t="str">
            <v>Change - Price</v>
          </cell>
          <cell r="U12" t="str">
            <v>Capitalized</v>
          </cell>
          <cell r="V12" t="str">
            <v>Capitalized</v>
          </cell>
          <cell r="W12" t="str">
            <v>Capitalized</v>
          </cell>
          <cell r="X12" t="str">
            <v>Coal Mills</v>
          </cell>
          <cell r="AA12" t="str">
            <v>Labor</v>
          </cell>
          <cell r="AB12" t="str">
            <v>Chemicals - Non-Pollution Control</v>
          </cell>
          <cell r="AC12" t="str">
            <v>Ash Handling</v>
          </cell>
          <cell r="AD12" t="str">
            <v>Station Support</v>
          </cell>
          <cell r="AE12" t="str">
            <v>Construction and Maint. Contracts</v>
          </cell>
          <cell r="AF12" t="str">
            <v>Electricity</v>
          </cell>
          <cell r="AG12" t="str">
            <v>Utilities</v>
          </cell>
          <cell r="AI12" t="str">
            <v>Fuel - Mobile Equip &amp; Other</v>
          </cell>
          <cell r="AJ12" t="str">
            <v>Diesel - On-Highway</v>
          </cell>
          <cell r="AO12" t="str">
            <v>Adjustment</v>
          </cell>
          <cell r="AP12" t="str">
            <v>Pac Eneragy Adjustme</v>
          </cell>
        </row>
        <row r="13">
          <cell r="O13" t="str">
            <v>Hydro</v>
          </cell>
          <cell r="P13" t="str">
            <v>Unit 2</v>
          </cell>
          <cell r="Q13" t="str">
            <v>Capitalized Labor</v>
          </cell>
          <cell r="S13" t="str">
            <v>Change - Volume</v>
          </cell>
          <cell r="U13" t="str">
            <v>Change - Price</v>
          </cell>
          <cell r="V13" t="str">
            <v>Change - Price</v>
          </cell>
          <cell r="W13" t="str">
            <v>Change - Scope</v>
          </cell>
          <cell r="X13" t="str">
            <v>Other Routine Materials</v>
          </cell>
          <cell r="AA13" t="str">
            <v>Employee Expenses</v>
          </cell>
          <cell r="AB13" t="str">
            <v>Chemicals - Pollution Control</v>
          </cell>
          <cell r="AC13" t="str">
            <v>Avian Monitoring</v>
          </cell>
          <cell r="AD13" t="str">
            <v>Environmental</v>
          </cell>
          <cell r="AE13" t="str">
            <v>Consulting/Technical Services</v>
          </cell>
          <cell r="AF13" t="str">
            <v>Equipment Rent</v>
          </cell>
          <cell r="AG13" t="str">
            <v>Rents &amp; Leases</v>
          </cell>
          <cell r="AI13" t="str">
            <v>Fuel - Start-up</v>
          </cell>
          <cell r="AJ13" t="str">
            <v>Diesel - Off-Highway</v>
          </cell>
          <cell r="AO13" t="str">
            <v>Blundell</v>
          </cell>
          <cell r="AP13" t="str">
            <v>Blundell Thermal Pla</v>
          </cell>
        </row>
        <row r="14">
          <cell r="O14" t="str">
            <v>OPS</v>
          </cell>
          <cell r="P14" t="str">
            <v>Unit 3</v>
          </cell>
          <cell r="Q14" t="str">
            <v>Headcount</v>
          </cell>
          <cell r="S14" t="str">
            <v>Mgmt Initiative</v>
          </cell>
          <cell r="U14" t="str">
            <v>Environmental</v>
          </cell>
          <cell r="V14" t="str">
            <v>Environmental</v>
          </cell>
          <cell r="W14" t="str">
            <v>Change - Time</v>
          </cell>
          <cell r="X14" t="str">
            <v>Water - Production</v>
          </cell>
          <cell r="AA14" t="str">
            <v>Materials</v>
          </cell>
          <cell r="AB14" t="str">
            <v>Chemicals - SCR/SNCR</v>
          </cell>
          <cell r="AC14" t="str">
            <v>Blast Services</v>
          </cell>
          <cell r="AD14" t="str">
            <v>Construction and Maint. Contracts</v>
          </cell>
          <cell r="AE14" t="str">
            <v>Environmental</v>
          </cell>
          <cell r="AF14" t="str">
            <v>Fuel Handling</v>
          </cell>
          <cell r="AG14" t="str">
            <v>Other</v>
          </cell>
          <cell r="AJ14" t="str">
            <v>Gasoline</v>
          </cell>
          <cell r="AO14" t="str">
            <v>Commercial &amp; Trading</v>
          </cell>
          <cell r="AP14" t="str">
            <v>Commercial &amp; Trading</v>
          </cell>
        </row>
        <row r="15">
          <cell r="O15" t="str">
            <v>OtherGen</v>
          </cell>
          <cell r="P15" t="str">
            <v>Unit 4</v>
          </cell>
          <cell r="Q15" t="str">
            <v>OH/Assess</v>
          </cell>
          <cell r="S15" t="str">
            <v>Material - Eliminated</v>
          </cell>
          <cell r="U15" t="str">
            <v>Equipment - New</v>
          </cell>
          <cell r="V15" t="str">
            <v>Equipment - New</v>
          </cell>
          <cell r="W15" t="str">
            <v>Environmental</v>
          </cell>
          <cell r="AA15" t="str">
            <v>Contracts</v>
          </cell>
          <cell r="AB15" t="str">
            <v>Chemicals - Mercury</v>
          </cell>
          <cell r="AC15" t="str">
            <v>Boiler</v>
          </cell>
          <cell r="AD15" t="str">
            <v>Construction and Maint. Contracts</v>
          </cell>
          <cell r="AE15" t="str">
            <v>Freight &amp; Transportation</v>
          </cell>
          <cell r="AF15" t="str">
            <v>Joint Owner-A&amp;G Credits</v>
          </cell>
          <cell r="AG15" t="str">
            <v>Other</v>
          </cell>
          <cell r="AJ15" t="str">
            <v>Natural Gas</v>
          </cell>
          <cell r="AO15" t="str">
            <v>Camas</v>
          </cell>
          <cell r="AP15" t="str">
            <v>Camas Cogen</v>
          </cell>
        </row>
        <row r="16">
          <cell r="O16" t="str">
            <v>OtherGenMain</v>
          </cell>
          <cell r="P16" t="str">
            <v>Unit 5</v>
          </cell>
          <cell r="Q16" t="str">
            <v>Overtime</v>
          </cell>
          <cell r="S16" t="str">
            <v>Material - New</v>
          </cell>
          <cell r="U16" t="str">
            <v>Mgmt Initiative</v>
          </cell>
          <cell r="V16" t="str">
            <v>Mgmt Initiative</v>
          </cell>
          <cell r="W16" t="str">
            <v>Mgmt Initiative</v>
          </cell>
          <cell r="AA16" t="str">
            <v>Other</v>
          </cell>
          <cell r="AC16" t="str">
            <v>Cleaning and Janitorial</v>
          </cell>
          <cell r="AD16" t="str">
            <v>Station Support</v>
          </cell>
          <cell r="AE16" t="str">
            <v>Station Support</v>
          </cell>
          <cell r="AF16" t="str">
            <v>Mining - Other O&amp;M &amp; A&amp;G - Credit</v>
          </cell>
          <cell r="AG16" t="str">
            <v>Other</v>
          </cell>
          <cell r="AO16" t="str">
            <v>Carbon</v>
          </cell>
          <cell r="AP16" t="str">
            <v>Carbon Thermal Plant</v>
          </cell>
        </row>
        <row r="17">
          <cell r="O17" t="str">
            <v>Steam</v>
          </cell>
          <cell r="P17" t="str">
            <v>Unit 6</v>
          </cell>
          <cell r="Q17" t="str">
            <v>Other</v>
          </cell>
          <cell r="S17" t="str">
            <v>Other</v>
          </cell>
          <cell r="U17" t="str">
            <v>Other</v>
          </cell>
          <cell r="V17" t="str">
            <v>Other</v>
          </cell>
          <cell r="W17" t="str">
            <v>Other</v>
          </cell>
          <cell r="AC17" t="str">
            <v>Coal Analysis</v>
          </cell>
          <cell r="AD17" t="str">
            <v>Environmental</v>
          </cell>
          <cell r="AF17" t="str">
            <v>Misc Project Expenses</v>
          </cell>
          <cell r="AG17" t="str">
            <v>Other</v>
          </cell>
          <cell r="AO17" t="str">
            <v>Chehalis</v>
          </cell>
          <cell r="AP17" t="str">
            <v>Chehalis Plant</v>
          </cell>
        </row>
        <row r="18">
          <cell r="P18" t="str">
            <v>Unit 7</v>
          </cell>
          <cell r="AC18" t="str">
            <v>Coal Handling</v>
          </cell>
          <cell r="AD18" t="str">
            <v>Station Support</v>
          </cell>
          <cell r="AF18" t="str">
            <v>Other O&amp;M Expense</v>
          </cell>
          <cell r="AG18" t="str">
            <v>Other</v>
          </cell>
          <cell r="AO18" t="str">
            <v>Cholla</v>
          </cell>
          <cell r="AP18" t="str">
            <v>Cholla Plant</v>
          </cell>
        </row>
        <row r="19">
          <cell r="P19" t="str">
            <v>Unit 8</v>
          </cell>
          <cell r="AC19" t="str">
            <v>Consulting/Technical Services</v>
          </cell>
          <cell r="AD19" t="str">
            <v>Consulting/Technical Services</v>
          </cell>
          <cell r="AF19" t="str">
            <v>Other Rents/Leases</v>
          </cell>
          <cell r="AG19" t="str">
            <v>Rents &amp; Leases</v>
          </cell>
          <cell r="AO19" t="str">
            <v>Colstrip</v>
          </cell>
          <cell r="AP19" t="str">
            <v>Colstrip Plant</v>
          </cell>
        </row>
        <row r="20">
          <cell r="P20" t="str">
            <v>Common</v>
          </cell>
          <cell r="AC20" t="str">
            <v>IT/Network</v>
          </cell>
          <cell r="AD20" t="str">
            <v>Station Support</v>
          </cell>
          <cell r="AF20" t="str">
            <v>Other Utilities</v>
          </cell>
          <cell r="AG20" t="str">
            <v>Utilities</v>
          </cell>
          <cell r="AO20" t="str">
            <v>Craig</v>
          </cell>
          <cell r="AP20" t="str">
            <v>Craig Plant</v>
          </cell>
        </row>
        <row r="21">
          <cell r="AC21" t="str">
            <v>Crane Maintenance</v>
          </cell>
          <cell r="AD21" t="str">
            <v>Station Support</v>
          </cell>
          <cell r="AF21" t="str">
            <v>Permits &amp; Licenses</v>
          </cell>
          <cell r="AG21" t="str">
            <v>Licenses &amp; Fees</v>
          </cell>
          <cell r="AO21" t="str">
            <v>Currant Creek</v>
          </cell>
          <cell r="AP21" t="str">
            <v>Currant Creek Plant</v>
          </cell>
        </row>
        <row r="22">
          <cell r="AC22" t="str">
            <v>Electrical Services</v>
          </cell>
          <cell r="AD22" t="str">
            <v>Station Support</v>
          </cell>
          <cell r="AF22" t="str">
            <v>Property Insurance Costs - Premiums</v>
          </cell>
          <cell r="AG22" t="str">
            <v>Insurance</v>
          </cell>
          <cell r="AO22" t="str">
            <v>Dave Johnston</v>
          </cell>
          <cell r="AP22" t="str">
            <v>Dave Johnston Therma</v>
          </cell>
        </row>
        <row r="23">
          <cell r="AC23" t="str">
            <v>Elevator Maintenance</v>
          </cell>
          <cell r="AD23" t="str">
            <v>Station Support</v>
          </cell>
          <cell r="AF23" t="str">
            <v>Property Insurance Prov Costs - OR</v>
          </cell>
          <cell r="AG23" t="str">
            <v>Insurance</v>
          </cell>
          <cell r="AO23" t="str">
            <v>Environmental</v>
          </cell>
          <cell r="AP23" t="str">
            <v>Environmental Servic</v>
          </cell>
        </row>
        <row r="24">
          <cell r="O24" t="str">
            <v>Y</v>
          </cell>
          <cell r="AC24" t="str">
            <v>Environmental Services</v>
          </cell>
          <cell r="AD24" t="str">
            <v>Environmental</v>
          </cell>
          <cell r="AF24" t="str">
            <v>Reimbursements</v>
          </cell>
          <cell r="AG24" t="str">
            <v>Other</v>
          </cell>
          <cell r="AO24" t="str">
            <v>Finance</v>
          </cell>
          <cell r="AP24" t="str">
            <v>Energy Finance</v>
          </cell>
        </row>
        <row r="25">
          <cell r="O25" t="str">
            <v>N</v>
          </cell>
          <cell r="AC25" t="str">
            <v>Freight &amp; Transportation</v>
          </cell>
          <cell r="AD25" t="str">
            <v>Freight &amp; Transportation</v>
          </cell>
          <cell r="AF25" t="str">
            <v>Relocation Services</v>
          </cell>
          <cell r="AG25" t="str">
            <v>Other Employee Expenses</v>
          </cell>
          <cell r="AO25" t="str">
            <v>Gadsby</v>
          </cell>
          <cell r="AP25" t="str">
            <v>Gadsby Gas &amp; Peakers</v>
          </cell>
        </row>
        <row r="26">
          <cell r="AC26" t="str">
            <v>Grounds Maintenance</v>
          </cell>
          <cell r="AD26" t="str">
            <v>Construction and Maint. Contracts</v>
          </cell>
          <cell r="AF26" t="str">
            <v>Rent Expense - Land Use Fees</v>
          </cell>
          <cell r="AG26" t="str">
            <v>Rents &amp; Leases</v>
          </cell>
          <cell r="AO26" t="str">
            <v>Gas Administration</v>
          </cell>
          <cell r="AP26" t="str">
            <v>Gas Plants Administr</v>
          </cell>
        </row>
        <row r="27">
          <cell r="AC27" t="str">
            <v>High Pressure/Vac Services</v>
          </cell>
          <cell r="AD27" t="str">
            <v>Construction and Maint. Contracts</v>
          </cell>
          <cell r="AF27" t="str">
            <v>Royalties</v>
          </cell>
          <cell r="AG27" t="str">
            <v>Rents &amp; Leases</v>
          </cell>
          <cell r="AO27" t="str">
            <v>Generation Support</v>
          </cell>
          <cell r="AP27" t="str">
            <v>Gen Tech Support</v>
          </cell>
        </row>
        <row r="28">
          <cell r="AC28" t="str">
            <v>HVAC</v>
          </cell>
          <cell r="AD28" t="str">
            <v>Station Support</v>
          </cell>
          <cell r="AF28" t="str">
            <v>Telephone</v>
          </cell>
          <cell r="AG28" t="str">
            <v>Utilities</v>
          </cell>
          <cell r="AO28" t="str">
            <v>Hayden</v>
          </cell>
          <cell r="AP28" t="str">
            <v>Hayden Plant</v>
          </cell>
        </row>
        <row r="29">
          <cell r="O29" t="str">
            <v>Blundell</v>
          </cell>
          <cell r="P29">
            <v>5.9499999999999997E-2</v>
          </cell>
          <cell r="AC29" t="str">
            <v>Insulation</v>
          </cell>
          <cell r="AD29" t="str">
            <v>Construction and Maint. Contracts</v>
          </cell>
          <cell r="AF29" t="str">
            <v>Waste Disposal</v>
          </cell>
          <cell r="AG29" t="str">
            <v>Utilities</v>
          </cell>
          <cell r="AO29" t="str">
            <v>Hermiston</v>
          </cell>
          <cell r="AP29" t="str">
            <v>Hermiston Plant</v>
          </cell>
        </row>
        <row r="30">
          <cell r="O30" t="str">
            <v>Carbon</v>
          </cell>
          <cell r="P30">
            <v>5.9499999999999997E-2</v>
          </cell>
          <cell r="AC30" t="str">
            <v>Mobile Equipment</v>
          </cell>
          <cell r="AD30" t="str">
            <v>Construction and Maint. Contracts</v>
          </cell>
          <cell r="AF30" t="str">
            <v>Water</v>
          </cell>
          <cell r="AG30" t="str">
            <v>Utilities</v>
          </cell>
          <cell r="AO30" t="str">
            <v>Hunter</v>
          </cell>
          <cell r="AP30" t="str">
            <v>Hunter Thermal Plant</v>
          </cell>
        </row>
        <row r="31">
          <cell r="O31" t="str">
            <v>Chehalis</v>
          </cell>
          <cell r="P31">
            <v>7.8E-2</v>
          </cell>
          <cell r="AC31" t="str">
            <v>Other - Balance of Plant</v>
          </cell>
          <cell r="AD31" t="str">
            <v>Station Support</v>
          </cell>
          <cell r="AO31" t="str">
            <v>Huntington</v>
          </cell>
          <cell r="AP31" t="str">
            <v>Huntington Thermal P</v>
          </cell>
        </row>
        <row r="32">
          <cell r="O32" t="str">
            <v>Currant Creek</v>
          </cell>
          <cell r="P32">
            <v>5.9499999999999997E-2</v>
          </cell>
          <cell r="AC32" t="str">
            <v>Part Cleaning Services</v>
          </cell>
          <cell r="AD32" t="str">
            <v>Station Support</v>
          </cell>
          <cell r="AO32" t="str">
            <v>Hydro</v>
          </cell>
          <cell r="AP32" t="str">
            <v>Hydro Generation</v>
          </cell>
        </row>
        <row r="33">
          <cell r="O33" t="str">
            <v>Dave Johnston</v>
          </cell>
          <cell r="P33">
            <v>0.06</v>
          </cell>
          <cell r="AC33" t="str">
            <v>Pest Control</v>
          </cell>
          <cell r="AD33" t="str">
            <v>Construction and Maint. Contracts</v>
          </cell>
          <cell r="AO33" t="str">
            <v>InterWest Fuels</v>
          </cell>
          <cell r="AP33" t="str">
            <v>Interwest &amp; Fuels an</v>
          </cell>
        </row>
        <row r="34">
          <cell r="O34" t="str">
            <v>Gadsby</v>
          </cell>
          <cell r="P34">
            <v>6.8500000000000005E-2</v>
          </cell>
          <cell r="AC34" t="str">
            <v>Regulatory Compliance</v>
          </cell>
          <cell r="AD34" t="str">
            <v>Construction and Maint. Contracts</v>
          </cell>
          <cell r="AO34" t="str">
            <v>Jim Bridger</v>
          </cell>
          <cell r="AP34" t="str">
            <v>Bridger Thermal Plan</v>
          </cell>
        </row>
        <row r="35">
          <cell r="O35" t="str">
            <v>Hunter</v>
          </cell>
          <cell r="P35">
            <v>5.9499999999999997E-2</v>
          </cell>
          <cell r="AC35" t="str">
            <v>Road Maintenance and Repair</v>
          </cell>
          <cell r="AD35" t="str">
            <v>Construction and Maint. Contracts</v>
          </cell>
          <cell r="AO35" t="str">
            <v>Lake Side</v>
          </cell>
          <cell r="AP35" t="str">
            <v>Lake Side Plant</v>
          </cell>
        </row>
        <row r="36">
          <cell r="O36" t="str">
            <v>Huntington</v>
          </cell>
          <cell r="P36">
            <v>5.9499999999999997E-2</v>
          </cell>
          <cell r="AC36" t="str">
            <v>Safety/Fire</v>
          </cell>
          <cell r="AD36" t="str">
            <v>Station Support</v>
          </cell>
          <cell r="AO36" t="str">
            <v>Legal</v>
          </cell>
          <cell r="AP36" t="str">
            <v>Legal VP</v>
          </cell>
        </row>
        <row r="37">
          <cell r="O37" t="str">
            <v>Jim Bridger</v>
          </cell>
          <cell r="P37">
            <v>0.06</v>
          </cell>
          <cell r="AC37" t="str">
            <v>Scaffolding</v>
          </cell>
          <cell r="AD37" t="str">
            <v>Station Support</v>
          </cell>
          <cell r="AO37" t="str">
            <v>Naughton</v>
          </cell>
          <cell r="AP37" t="str">
            <v>Naughton Thermal Pla</v>
          </cell>
        </row>
        <row r="38">
          <cell r="O38" t="str">
            <v>Lake Side</v>
          </cell>
          <cell r="P38">
            <v>6.7500000000000004E-2</v>
          </cell>
          <cell r="AC38" t="str">
            <v>Security Services</v>
          </cell>
          <cell r="AD38" t="str">
            <v>Station Support</v>
          </cell>
          <cell r="AO38" t="str">
            <v>PE Admin</v>
          </cell>
          <cell r="AP38" t="str">
            <v>PCE Pres/Fin/Support</v>
          </cell>
        </row>
        <row r="39">
          <cell r="O39" t="str">
            <v>Naughton</v>
          </cell>
          <cell r="P39">
            <v>0.05</v>
          </cell>
          <cell r="AC39" t="str">
            <v>Snow Removal</v>
          </cell>
          <cell r="AD39" t="str">
            <v>Station Support</v>
          </cell>
          <cell r="AO39" t="str">
            <v>Resource Development</v>
          </cell>
          <cell r="AP39" t="str">
            <v>Resource Development</v>
          </cell>
        </row>
        <row r="40">
          <cell r="O40" t="str">
            <v>Wyodak</v>
          </cell>
          <cell r="P40">
            <v>0.06</v>
          </cell>
          <cell r="AC40" t="str">
            <v>Training/Education Services</v>
          </cell>
          <cell r="AD40" t="str">
            <v>Consulting/Technical Services</v>
          </cell>
          <cell r="AO40" t="str">
            <v>Safety</v>
          </cell>
          <cell r="AP40" t="str">
            <v>Generation Safety</v>
          </cell>
        </row>
        <row r="41">
          <cell r="AC41" t="str">
            <v>Turbine</v>
          </cell>
          <cell r="AD41" t="str">
            <v>Construction and Maint. Contracts</v>
          </cell>
          <cell r="AO41" t="str">
            <v>Solar</v>
          </cell>
          <cell r="AP41" t="str">
            <v>Solar</v>
          </cell>
        </row>
        <row r="42">
          <cell r="AC42" t="str">
            <v>Valves, Pumps, Other Mechanical</v>
          </cell>
          <cell r="AD42" t="str">
            <v>Construction and Maint. Contracts</v>
          </cell>
          <cell r="AO42" t="str">
            <v>VP Renewables</v>
          </cell>
          <cell r="AP42" t="str">
            <v>Renewable Energy</v>
          </cell>
        </row>
        <row r="43">
          <cell r="AO43" t="str">
            <v>VP Generation</v>
          </cell>
          <cell r="AP43" t="str">
            <v>VP Generation</v>
          </cell>
        </row>
        <row r="44">
          <cell r="AO44" t="str">
            <v>Wind</v>
          </cell>
          <cell r="AP44" t="str">
            <v>Wind Plants</v>
          </cell>
        </row>
        <row r="45">
          <cell r="AO45" t="str">
            <v>Wyodak</v>
          </cell>
          <cell r="AP45" t="str">
            <v>Wyodak Thermal Plant</v>
          </cell>
        </row>
      </sheetData>
      <sheetData sheetId="3">
        <row r="1">
          <cell r="E1" t="str">
            <v/>
          </cell>
          <cell r="F1" t="str">
            <v>Plan Costs</v>
          </cell>
          <cell r="S1" t="str">
            <v>Actual Costs</v>
          </cell>
        </row>
        <row r="2">
          <cell r="E2" t="str">
            <v>Calendar Year/Month</v>
          </cell>
          <cell r="F2" t="str">
            <v>01/2013</v>
          </cell>
          <cell r="G2" t="str">
            <v>02/2013</v>
          </cell>
          <cell r="H2" t="str">
            <v>03/2013</v>
          </cell>
          <cell r="I2" t="str">
            <v>04/2013</v>
          </cell>
          <cell r="J2" t="str">
            <v>05/2013</v>
          </cell>
          <cell r="K2" t="str">
            <v>06/2013</v>
          </cell>
          <cell r="L2" t="str">
            <v>07/2013</v>
          </cell>
          <cell r="M2" t="str">
            <v>08/2013</v>
          </cell>
          <cell r="N2" t="str">
            <v>09/2013</v>
          </cell>
          <cell r="O2" t="str">
            <v>10/2013</v>
          </cell>
          <cell r="P2" t="str">
            <v>11/2013</v>
          </cell>
          <cell r="Q2" t="str">
            <v>12/2013</v>
          </cell>
          <cell r="R2" t="str">
            <v>Overall Result</v>
          </cell>
          <cell r="S2" t="str">
            <v>01/2013</v>
          </cell>
          <cell r="T2" t="str">
            <v>02/2013</v>
          </cell>
          <cell r="U2" t="str">
            <v>03/2013</v>
          </cell>
          <cell r="V2" t="str">
            <v>04/2013</v>
          </cell>
          <cell r="W2" t="str">
            <v>05/2013</v>
          </cell>
          <cell r="X2" t="str">
            <v>06/2013</v>
          </cell>
          <cell r="Y2" t="str">
            <v>07/2013</v>
          </cell>
          <cell r="Z2" t="str">
            <v>08/2013</v>
          </cell>
          <cell r="AA2" t="str">
            <v>09/2013</v>
          </cell>
          <cell r="AB2" t="str">
            <v>10/2013</v>
          </cell>
          <cell r="AC2" t="str">
            <v>11/2013</v>
          </cell>
          <cell r="AD2" t="str">
            <v>12/2013</v>
          </cell>
          <cell r="AE2" t="str">
            <v>Overall Result</v>
          </cell>
        </row>
        <row r="3">
          <cell r="E3" t="str">
            <v>Struct.</v>
          </cell>
          <cell r="F3" t="str">
            <v>$</v>
          </cell>
          <cell r="G3" t="str">
            <v>$</v>
          </cell>
          <cell r="H3" t="str">
            <v>$</v>
          </cell>
          <cell r="I3" t="str">
            <v>$</v>
          </cell>
          <cell r="J3" t="str">
            <v>$</v>
          </cell>
          <cell r="K3" t="str">
            <v>$</v>
          </cell>
          <cell r="L3" t="str">
            <v>$</v>
          </cell>
          <cell r="M3" t="str">
            <v>$</v>
          </cell>
          <cell r="N3" t="str">
            <v>$</v>
          </cell>
          <cell r="O3" t="str">
            <v>$</v>
          </cell>
          <cell r="P3" t="str">
            <v>$</v>
          </cell>
          <cell r="Q3" t="str">
            <v>$</v>
          </cell>
          <cell r="R3" t="str">
            <v>$</v>
          </cell>
          <cell r="S3" t="str">
            <v>$</v>
          </cell>
          <cell r="T3" t="str">
            <v>$</v>
          </cell>
          <cell r="U3" t="str">
            <v>$</v>
          </cell>
          <cell r="V3" t="str">
            <v>$</v>
          </cell>
          <cell r="W3" t="str">
            <v>$</v>
          </cell>
          <cell r="X3" t="str">
            <v>$</v>
          </cell>
          <cell r="Y3" t="str">
            <v>$</v>
          </cell>
          <cell r="Z3" t="str">
            <v>$</v>
          </cell>
          <cell r="AA3" t="str">
            <v>$</v>
          </cell>
          <cell r="AB3" t="str">
            <v>$</v>
          </cell>
          <cell r="AC3" t="str">
            <v>$</v>
          </cell>
          <cell r="AD3" t="str">
            <v>$</v>
          </cell>
          <cell r="AE3" t="str">
            <v>$</v>
          </cell>
        </row>
        <row r="4">
          <cell r="E4" t="str">
            <v>Non Union Regular Labor</v>
          </cell>
          <cell r="F4">
            <v>4657.4290099999998</v>
          </cell>
          <cell r="G4">
            <v>4876.0678699999999</v>
          </cell>
          <cell r="H4">
            <v>4861.5356200000006</v>
          </cell>
          <cell r="I4">
            <v>4922.2323200000001</v>
          </cell>
          <cell r="J4">
            <v>4932.7942199999998</v>
          </cell>
          <cell r="K4">
            <v>4944.2472800000005</v>
          </cell>
          <cell r="L4">
            <v>5027.6351799999993</v>
          </cell>
          <cell r="M4">
            <v>4978.3642599999994</v>
          </cell>
          <cell r="N4">
            <v>4996.1971800000001</v>
          </cell>
          <cell r="O4">
            <v>4968.5800799999997</v>
          </cell>
          <cell r="P4">
            <v>4958.3288400000001</v>
          </cell>
          <cell r="Q4">
            <v>4750.0207699999992</v>
          </cell>
          <cell r="R4">
            <v>58873.432630000003</v>
          </cell>
          <cell r="S4">
            <v>6634.2072099999996</v>
          </cell>
          <cell r="T4">
            <v>6063.2635199999995</v>
          </cell>
          <cell r="U4">
            <v>6155.4481100000003</v>
          </cell>
          <cell r="V4">
            <v>6174.7035500000002</v>
          </cell>
          <cell r="W4">
            <v>6735.4065499999997</v>
          </cell>
          <cell r="X4">
            <v>5679.1370499999994</v>
          </cell>
          <cell r="Y4">
            <v>6513.7763199999999</v>
          </cell>
          <cell r="Z4">
            <v>6296.6627500000004</v>
          </cell>
          <cell r="AA4">
            <v>5817.7052300000005</v>
          </cell>
          <cell r="AB4">
            <v>6556.8007699999998</v>
          </cell>
          <cell r="AC4">
            <v>5715.1866500000006</v>
          </cell>
          <cell r="AD4">
            <v>5701.8166100000008</v>
          </cell>
          <cell r="AE4">
            <v>74044.114319999993</v>
          </cell>
        </row>
        <row r="5">
          <cell r="E5" t="str">
            <v>IBEW 125 Regular Labor</v>
          </cell>
          <cell r="F5">
            <v>203.21963</v>
          </cell>
          <cell r="G5">
            <v>179.53921</v>
          </cell>
          <cell r="H5">
            <v>188.52105</v>
          </cell>
          <cell r="I5">
            <v>197.50289000000001</v>
          </cell>
          <cell r="J5">
            <v>206.48473000000001</v>
          </cell>
          <cell r="K5">
            <v>179.53921</v>
          </cell>
          <cell r="L5">
            <v>206.48473000000001</v>
          </cell>
          <cell r="M5">
            <v>197.50289000000001</v>
          </cell>
          <cell r="N5">
            <v>188.52105</v>
          </cell>
          <cell r="O5">
            <v>206.48473000000001</v>
          </cell>
          <cell r="P5">
            <v>188.52105</v>
          </cell>
          <cell r="Q5">
            <v>197.50289000000001</v>
          </cell>
          <cell r="R5">
            <v>2339.8240599999999</v>
          </cell>
          <cell r="S5">
            <v>176.58010999999999</v>
          </cell>
          <cell r="T5">
            <v>161.47577999999999</v>
          </cell>
          <cell r="U5">
            <v>155.36557999999999</v>
          </cell>
          <cell r="V5">
            <v>169.77428</v>
          </cell>
          <cell r="W5">
            <v>174.36909</v>
          </cell>
          <cell r="X5">
            <v>160.69982000000002</v>
          </cell>
          <cell r="Y5">
            <v>172.16504</v>
          </cell>
          <cell r="Z5">
            <v>164.36301999999998</v>
          </cell>
          <cell r="AA5">
            <v>167.73398</v>
          </cell>
          <cell r="AB5">
            <v>179.16113000000001</v>
          </cell>
          <cell r="AC5">
            <v>164.88426000000001</v>
          </cell>
          <cell r="AD5">
            <v>171.22505999999998</v>
          </cell>
          <cell r="AE5">
            <v>2017.7971499999999</v>
          </cell>
        </row>
        <row r="6">
          <cell r="E6" t="str">
            <v>IBEW 659 Regular Labor</v>
          </cell>
          <cell r="F6">
            <v>321.50402000000003</v>
          </cell>
          <cell r="G6">
            <v>279.54889000000003</v>
          </cell>
          <cell r="H6">
            <v>293.53393</v>
          </cell>
          <cell r="I6">
            <v>308.54403000000002</v>
          </cell>
          <cell r="J6">
            <v>327.93407000000002</v>
          </cell>
          <cell r="K6">
            <v>285.13983000000002</v>
          </cell>
          <cell r="L6">
            <v>327.93407000000002</v>
          </cell>
          <cell r="M6">
            <v>313.66933</v>
          </cell>
          <cell r="N6">
            <v>299.40458000000001</v>
          </cell>
          <cell r="O6">
            <v>327.93407000000002</v>
          </cell>
          <cell r="P6">
            <v>299.40458000000001</v>
          </cell>
          <cell r="Q6">
            <v>313.66933</v>
          </cell>
          <cell r="R6">
            <v>3698.22073</v>
          </cell>
          <cell r="S6">
            <v>313.05571999999995</v>
          </cell>
          <cell r="T6">
            <v>277.62725</v>
          </cell>
          <cell r="U6">
            <v>285.24584999999996</v>
          </cell>
          <cell r="V6">
            <v>313.74261999999999</v>
          </cell>
          <cell r="W6">
            <v>342.16410999999999</v>
          </cell>
          <cell r="X6">
            <v>316.29647999999997</v>
          </cell>
          <cell r="Y6">
            <v>347.67678999999998</v>
          </cell>
          <cell r="Z6">
            <v>327.62698</v>
          </cell>
          <cell r="AA6">
            <v>332.25612999999998</v>
          </cell>
          <cell r="AB6">
            <v>346.83564000000001</v>
          </cell>
          <cell r="AC6">
            <v>297.64934999999997</v>
          </cell>
          <cell r="AD6">
            <v>313.26040999999998</v>
          </cell>
          <cell r="AE6">
            <v>3813.4373300000002</v>
          </cell>
        </row>
        <row r="7">
          <cell r="E7" t="str">
            <v>UWUA 127 Regular Labor</v>
          </cell>
          <cell r="F7">
            <v>2335.54675</v>
          </cell>
          <cell r="G7">
            <v>2030.7661699999999</v>
          </cell>
          <cell r="H7">
            <v>2132.3597</v>
          </cell>
          <cell r="I7">
            <v>2233.9532300000001</v>
          </cell>
          <cell r="J7">
            <v>2335.54675</v>
          </cell>
          <cell r="K7">
            <v>2030.7661699999999</v>
          </cell>
          <cell r="L7">
            <v>2335.54675</v>
          </cell>
          <cell r="M7">
            <v>2233.9532300000001</v>
          </cell>
          <cell r="N7">
            <v>2139.46612</v>
          </cell>
          <cell r="O7">
            <v>2382.2482500000001</v>
          </cell>
          <cell r="P7">
            <v>2174.99829</v>
          </cell>
          <cell r="Q7">
            <v>2278.6232799999998</v>
          </cell>
          <cell r="R7">
            <v>26643.774690000002</v>
          </cell>
          <cell r="S7">
            <v>2215.8016499999999</v>
          </cell>
          <cell r="T7">
            <v>1981.9681699999999</v>
          </cell>
          <cell r="U7">
            <v>1975.75514</v>
          </cell>
          <cell r="V7">
            <v>2111.1632500000001</v>
          </cell>
          <cell r="W7">
            <v>2116.2791699999998</v>
          </cell>
          <cell r="X7">
            <v>2004.2063899999998</v>
          </cell>
          <cell r="Y7">
            <v>2139.96911</v>
          </cell>
          <cell r="Z7">
            <v>2028.83248</v>
          </cell>
          <cell r="AA7">
            <v>2059.2513899999999</v>
          </cell>
          <cell r="AB7">
            <v>2192.8689300000001</v>
          </cell>
          <cell r="AC7">
            <v>2075.9212400000001</v>
          </cell>
          <cell r="AD7">
            <v>2198.56331</v>
          </cell>
          <cell r="AE7">
            <v>25100.58023</v>
          </cell>
        </row>
        <row r="8">
          <cell r="E8" t="str">
            <v>IBEW 57 Regular Labor</v>
          </cell>
          <cell r="F8">
            <v>3433.44119</v>
          </cell>
          <cell r="G8">
            <v>3008.3347100000001</v>
          </cell>
          <cell r="H8">
            <v>3158.8332300000002</v>
          </cell>
          <cell r="I8">
            <v>3295.0737599999998</v>
          </cell>
          <cell r="J8">
            <v>3444.9238999999998</v>
          </cell>
          <cell r="K8">
            <v>3053.6227599999997</v>
          </cell>
          <cell r="L8">
            <v>3512.0346199999999</v>
          </cell>
          <cell r="M8">
            <v>3359.2652799999996</v>
          </cell>
          <cell r="N8">
            <v>3206.4959100000001</v>
          </cell>
          <cell r="O8">
            <v>3512.0346199999999</v>
          </cell>
          <cell r="P8">
            <v>3206.4959100000001</v>
          </cell>
          <cell r="Q8">
            <v>3359.2652699999999</v>
          </cell>
          <cell r="R8">
            <v>39549.82116</v>
          </cell>
          <cell r="S8">
            <v>3543.2957000000001</v>
          </cell>
          <cell r="T8">
            <v>3155.5562400000003</v>
          </cell>
          <cell r="U8">
            <v>3147.3630099999996</v>
          </cell>
          <cell r="V8">
            <v>3429.0818100000001</v>
          </cell>
          <cell r="W8">
            <v>3415.6077400000004</v>
          </cell>
          <cell r="X8">
            <v>3181.6407999999997</v>
          </cell>
          <cell r="Y8">
            <v>3570.8601899999999</v>
          </cell>
          <cell r="Z8">
            <v>3381.9046699999999</v>
          </cell>
          <cell r="AA8">
            <v>3411.3058799999999</v>
          </cell>
          <cell r="AB8">
            <v>3549.2377799999999</v>
          </cell>
          <cell r="AC8">
            <v>3269.6727099999998</v>
          </cell>
          <cell r="AD8">
            <v>3417.2607599999997</v>
          </cell>
          <cell r="AE8">
            <v>40472.78729</v>
          </cell>
        </row>
        <row r="9">
          <cell r="E9" t="str">
            <v>Overtime</v>
          </cell>
          <cell r="F9">
            <v>1446.66326</v>
          </cell>
          <cell r="G9">
            <v>1270.9638600000001</v>
          </cell>
          <cell r="H9">
            <v>1396.6598300000001</v>
          </cell>
          <cell r="I9">
            <v>1983.6763700000001</v>
          </cell>
          <cell r="J9">
            <v>1641.6373500000002</v>
          </cell>
          <cell r="K9">
            <v>1290.6408600000002</v>
          </cell>
          <cell r="L9">
            <v>1472.0585700000001</v>
          </cell>
          <cell r="M9">
            <v>1416.7808600000001</v>
          </cell>
          <cell r="N9">
            <v>1348.1593</v>
          </cell>
          <cell r="O9">
            <v>1459.7256100000002</v>
          </cell>
          <cell r="P9">
            <v>1351.0511999999999</v>
          </cell>
          <cell r="Q9">
            <v>1444.2817399999999</v>
          </cell>
          <cell r="R9">
            <v>17522.29881</v>
          </cell>
          <cell r="S9">
            <v>1798.09076</v>
          </cell>
          <cell r="T9">
            <v>1621.85592</v>
          </cell>
          <cell r="U9">
            <v>1758.7855300000001</v>
          </cell>
          <cell r="V9">
            <v>2233.5564199999999</v>
          </cell>
          <cell r="W9">
            <v>2263.5113799999999</v>
          </cell>
          <cell r="X9">
            <v>1620.4383500000001</v>
          </cell>
          <cell r="Y9">
            <v>1827.60033</v>
          </cell>
          <cell r="Z9">
            <v>2052.9533700000002</v>
          </cell>
          <cell r="AA9">
            <v>1998.7516499999999</v>
          </cell>
          <cell r="AB9">
            <v>2406.5659799999999</v>
          </cell>
          <cell r="AC9">
            <v>1732.2243700000001</v>
          </cell>
          <cell r="AD9">
            <v>2478.5382599999998</v>
          </cell>
          <cell r="AE9">
            <v>23792.872319999999</v>
          </cell>
        </row>
        <row r="10">
          <cell r="E10" t="str">
            <v>Other Labor</v>
          </cell>
          <cell r="F10">
            <v>131.21966</v>
          </cell>
          <cell r="G10">
            <v>119.05830999999999</v>
          </cell>
          <cell r="H10">
            <v>119.50032</v>
          </cell>
          <cell r="I10">
            <v>118.71166000000001</v>
          </cell>
          <cell r="J10">
            <v>108.65831</v>
          </cell>
          <cell r="K10">
            <v>147.80866</v>
          </cell>
          <cell r="L10">
            <v>151.34485999999998</v>
          </cell>
          <cell r="M10">
            <v>127.26511000000001</v>
          </cell>
          <cell r="N10">
            <v>112.09432000000001</v>
          </cell>
          <cell r="O10">
            <v>110.87166000000001</v>
          </cell>
          <cell r="P10">
            <v>129.87164999999999</v>
          </cell>
          <cell r="Q10">
            <v>149.47166000000001</v>
          </cell>
          <cell r="R10">
            <v>1525.87618</v>
          </cell>
          <cell r="S10">
            <v>266.66401000000002</v>
          </cell>
          <cell r="T10">
            <v>123.08208</v>
          </cell>
          <cell r="U10">
            <v>71.752030000000005</v>
          </cell>
          <cell r="V10">
            <v>93.479889999999997</v>
          </cell>
          <cell r="W10">
            <v>97.837289999999996</v>
          </cell>
          <cell r="X10">
            <v>88.535579999999996</v>
          </cell>
          <cell r="Y10">
            <v>152.27393000000001</v>
          </cell>
          <cell r="Z10">
            <v>76.22166</v>
          </cell>
          <cell r="AA10">
            <v>60.638829999999999</v>
          </cell>
          <cell r="AB10">
            <v>134.61491000000001</v>
          </cell>
          <cell r="AC10">
            <v>161.51885999999999</v>
          </cell>
          <cell r="AD10">
            <v>170.04798000000002</v>
          </cell>
          <cell r="AE10">
            <v>1496.66705</v>
          </cell>
        </row>
        <row r="11">
          <cell r="E11" t="str">
            <v>AIP</v>
          </cell>
          <cell r="F11">
            <v>937.34067000000005</v>
          </cell>
          <cell r="G11">
            <v>937.34066000000007</v>
          </cell>
          <cell r="H11">
            <v>937.34066000000007</v>
          </cell>
          <cell r="I11">
            <v>937.34067000000005</v>
          </cell>
          <cell r="J11">
            <v>937.34066000000007</v>
          </cell>
          <cell r="K11">
            <v>937.34067000000005</v>
          </cell>
          <cell r="L11">
            <v>937.34066000000007</v>
          </cell>
          <cell r="M11">
            <v>937.34066000000007</v>
          </cell>
          <cell r="N11">
            <v>937.34067000000005</v>
          </cell>
          <cell r="O11">
            <v>937.34067000000005</v>
          </cell>
          <cell r="P11">
            <v>937.34064999999998</v>
          </cell>
          <cell r="Q11">
            <v>937.44931000000008</v>
          </cell>
          <cell r="R11">
            <v>11248.196609999999</v>
          </cell>
          <cell r="S11">
            <v>995.63252999999997</v>
          </cell>
          <cell r="T11">
            <v>1038.3522399999999</v>
          </cell>
          <cell r="U11">
            <v>1028.0790400000001</v>
          </cell>
          <cell r="V11">
            <v>1034.2450699999999</v>
          </cell>
          <cell r="W11">
            <v>1034.14922</v>
          </cell>
          <cell r="X11">
            <v>1615.3546799999999</v>
          </cell>
          <cell r="Y11">
            <v>1144.8367499999999</v>
          </cell>
          <cell r="Z11">
            <v>1123.43272</v>
          </cell>
          <cell r="AA11">
            <v>1181.3130800000001</v>
          </cell>
          <cell r="AB11">
            <v>1013.60583</v>
          </cell>
          <cell r="AC11">
            <v>989.26520999999991</v>
          </cell>
          <cell r="AD11">
            <v>305.64138000000003</v>
          </cell>
          <cell r="AE11">
            <v>12503.90775</v>
          </cell>
        </row>
        <row r="12">
          <cell r="E12" t="str">
            <v>Borrowed/Loaned Labor</v>
          </cell>
          <cell r="F12">
            <v>152.60210000000001</v>
          </cell>
          <cell r="G12">
            <v>133.59742</v>
          </cell>
          <cell r="H12">
            <v>126.53125</v>
          </cell>
          <cell r="I12">
            <v>144.95774</v>
          </cell>
          <cell r="J12">
            <v>181.44954000000001</v>
          </cell>
          <cell r="K12">
            <v>129.53404</v>
          </cell>
          <cell r="L12">
            <v>122.78053999999999</v>
          </cell>
          <cell r="M12">
            <v>123.28254</v>
          </cell>
          <cell r="N12">
            <v>127.1593</v>
          </cell>
          <cell r="O12">
            <v>127.08508</v>
          </cell>
          <cell r="P12">
            <v>131.73945000000001</v>
          </cell>
          <cell r="Q12">
            <v>114.46598</v>
          </cell>
          <cell r="R12">
            <v>1615.18498</v>
          </cell>
          <cell r="S12">
            <v>-1722.3943700000002</v>
          </cell>
          <cell r="T12">
            <v>-1489.2186299999998</v>
          </cell>
          <cell r="U12">
            <v>-1170.7588500000002</v>
          </cell>
          <cell r="V12">
            <v>-1388.72198</v>
          </cell>
          <cell r="W12">
            <v>-1515.10202</v>
          </cell>
          <cell r="X12">
            <v>-1594.7224899999999</v>
          </cell>
          <cell r="Y12">
            <v>-1928.8013799999999</v>
          </cell>
          <cell r="Z12">
            <v>-1607.6461200000001</v>
          </cell>
          <cell r="AA12">
            <v>-1431.8948500000001</v>
          </cell>
          <cell r="AB12">
            <v>-1337.0423899999998</v>
          </cell>
          <cell r="AC12">
            <v>-898.99626000000001</v>
          </cell>
          <cell r="AD12">
            <v>-1095.3744899999999</v>
          </cell>
          <cell r="AE12">
            <v>-17180.67383</v>
          </cell>
        </row>
        <row r="13">
          <cell r="E13" t="str">
            <v>Capital Surcharge</v>
          </cell>
          <cell r="F13">
            <v>-2446.2095600000002</v>
          </cell>
          <cell r="G13">
            <v>-2356.1303900000003</v>
          </cell>
          <cell r="H13">
            <v>-2477.0822699999999</v>
          </cell>
          <cell r="I13">
            <v>-2538.7502500000001</v>
          </cell>
          <cell r="J13">
            <v>-2570.57584</v>
          </cell>
          <cell r="K13">
            <v>-2317.7499600000001</v>
          </cell>
          <cell r="L13">
            <v>-2400.3455099999996</v>
          </cell>
          <cell r="M13">
            <v>-2370.0075899999997</v>
          </cell>
          <cell r="N13">
            <v>-2342.1072000000004</v>
          </cell>
          <cell r="O13">
            <v>-2401.74836</v>
          </cell>
          <cell r="P13">
            <v>-2341.3438300000003</v>
          </cell>
          <cell r="Q13">
            <v>-2370.0258199999998</v>
          </cell>
          <cell r="R13">
            <v>-28932.076579999997</v>
          </cell>
          <cell r="S13">
            <v>-2140.3939799999998</v>
          </cell>
          <cell r="T13">
            <v>-2354.6893</v>
          </cell>
          <cell r="U13">
            <v>-2276.4209100000003</v>
          </cell>
          <cell r="V13">
            <v>-2451.2062999999998</v>
          </cell>
          <cell r="W13">
            <v>-2284.8934300000001</v>
          </cell>
          <cell r="X13">
            <v>-2117.0285099999996</v>
          </cell>
          <cell r="Y13">
            <v>-2092.3504699999999</v>
          </cell>
          <cell r="Z13">
            <v>-1966.8766599999999</v>
          </cell>
          <cell r="AA13">
            <v>-2034.03602</v>
          </cell>
          <cell r="AB13">
            <v>-2056.5596799999998</v>
          </cell>
          <cell r="AC13">
            <v>-2005.9836399999999</v>
          </cell>
          <cell r="AD13">
            <v>-756.71424000000002</v>
          </cell>
          <cell r="AE13">
            <v>-24537.153140000002</v>
          </cell>
        </row>
        <row r="14">
          <cell r="E14" t="str">
            <v>Labor to Capital</v>
          </cell>
          <cell r="F14">
            <v>-836.2159200000001</v>
          </cell>
          <cell r="G14">
            <v>-819.91291000000001</v>
          </cell>
          <cell r="H14">
            <v>-845.19593000000009</v>
          </cell>
          <cell r="I14">
            <v>-972.57265000000007</v>
          </cell>
          <cell r="J14">
            <v>-990.39264000000003</v>
          </cell>
          <cell r="K14">
            <v>-905.50924999999995</v>
          </cell>
          <cell r="L14">
            <v>-958.22592000000009</v>
          </cell>
          <cell r="M14">
            <v>-939.25591000000009</v>
          </cell>
          <cell r="N14">
            <v>-923.76592000000005</v>
          </cell>
          <cell r="O14">
            <v>-956.97592000000009</v>
          </cell>
          <cell r="P14">
            <v>-927.26591000000008</v>
          </cell>
          <cell r="Q14">
            <v>-941.85592000000008</v>
          </cell>
          <cell r="R14">
            <v>-11017.1448</v>
          </cell>
          <cell r="S14">
            <v>-946.84818000000007</v>
          </cell>
          <cell r="T14">
            <v>-995.78860999999995</v>
          </cell>
          <cell r="U14">
            <v>-1210.28838</v>
          </cell>
          <cell r="V14">
            <v>-1353.9754800000001</v>
          </cell>
          <cell r="W14">
            <v>-1250.3173700000002</v>
          </cell>
          <cell r="X14">
            <v>-992.04759999999999</v>
          </cell>
          <cell r="Y14">
            <v>-834.91329000000007</v>
          </cell>
          <cell r="Z14">
            <v>-1060.3145200000001</v>
          </cell>
          <cell r="AA14">
            <v>-1272.6056599999999</v>
          </cell>
          <cell r="AB14">
            <v>-1641.83753</v>
          </cell>
          <cell r="AC14">
            <v>-1090.5450900000001</v>
          </cell>
          <cell r="AD14">
            <v>-1343.09475</v>
          </cell>
          <cell r="AE14">
            <v>-13992.57646</v>
          </cell>
        </row>
        <row r="15">
          <cell r="E15" t="str">
            <v>Medical/Dental/Vision/Life</v>
          </cell>
          <cell r="F15">
            <v>1979.01938</v>
          </cell>
          <cell r="G15">
            <v>1453.6456599999999</v>
          </cell>
          <cell r="H15">
            <v>1453.6456599999999</v>
          </cell>
          <cell r="I15">
            <v>1451.53496</v>
          </cell>
          <cell r="J15">
            <v>1451.5500099999999</v>
          </cell>
          <cell r="K15">
            <v>1462.77792</v>
          </cell>
          <cell r="L15">
            <v>1462.7781200000002</v>
          </cell>
          <cell r="M15">
            <v>1462.7781200000002</v>
          </cell>
          <cell r="N15">
            <v>1462.7998300000002</v>
          </cell>
          <cell r="O15">
            <v>1462.90843</v>
          </cell>
          <cell r="P15">
            <v>1462.90843</v>
          </cell>
          <cell r="Q15">
            <v>1462.9696799999999</v>
          </cell>
          <cell r="R15">
            <v>18029.316199999997</v>
          </cell>
          <cell r="S15">
            <v>3517.8217799999998</v>
          </cell>
          <cell r="T15">
            <v>1905.08601</v>
          </cell>
          <cell r="U15">
            <v>2131.5877599999999</v>
          </cell>
          <cell r="V15">
            <v>1977.3892599999999</v>
          </cell>
          <cell r="W15">
            <v>2098.4831400000003</v>
          </cell>
          <cell r="X15">
            <v>1944.6565900000001</v>
          </cell>
          <cell r="Y15">
            <v>2318.2417999999998</v>
          </cell>
          <cell r="Z15">
            <v>2687.7735699999998</v>
          </cell>
          <cell r="AA15">
            <v>1864.8099099999999</v>
          </cell>
          <cell r="AB15">
            <v>2443.7259199999999</v>
          </cell>
          <cell r="AC15">
            <v>2489.5698399999997</v>
          </cell>
          <cell r="AD15">
            <v>2773.11832</v>
          </cell>
          <cell r="AE15">
            <v>28152.263899999998</v>
          </cell>
        </row>
        <row r="16">
          <cell r="E16" t="str">
            <v>401(K) Expense</v>
          </cell>
          <cell r="F16">
            <v>1042.48534</v>
          </cell>
          <cell r="G16">
            <v>990.60130000000004</v>
          </cell>
          <cell r="H16">
            <v>1051.9351799999999</v>
          </cell>
          <cell r="I16">
            <v>1022.39439</v>
          </cell>
          <cell r="J16">
            <v>1091.59752</v>
          </cell>
          <cell r="K16">
            <v>1002.82371</v>
          </cell>
          <cell r="L16">
            <v>1047.7254399999999</v>
          </cell>
          <cell r="M16">
            <v>1094.4592700000001</v>
          </cell>
          <cell r="N16">
            <v>949.27794999999992</v>
          </cell>
          <cell r="O16">
            <v>1099.8378899999998</v>
          </cell>
          <cell r="P16">
            <v>1047.43703</v>
          </cell>
          <cell r="Q16">
            <v>993.40271999999993</v>
          </cell>
          <cell r="R16">
            <v>12433.97774</v>
          </cell>
          <cell r="S16">
            <v>1001.90535</v>
          </cell>
          <cell r="T16">
            <v>906.93954000000008</v>
          </cell>
          <cell r="U16">
            <v>953.03807999999992</v>
          </cell>
          <cell r="V16">
            <v>926.46795999999995</v>
          </cell>
          <cell r="W16">
            <v>942.37096999999994</v>
          </cell>
          <cell r="X16">
            <v>846.07624999999996</v>
          </cell>
          <cell r="Y16">
            <v>935.55201</v>
          </cell>
          <cell r="Z16">
            <v>901.46261000000004</v>
          </cell>
          <cell r="AA16">
            <v>916.96983</v>
          </cell>
          <cell r="AB16">
            <v>974.12774000000002</v>
          </cell>
          <cell r="AC16">
            <v>879.37365</v>
          </cell>
          <cell r="AD16">
            <v>647.06306999999993</v>
          </cell>
          <cell r="AE16">
            <v>10831.34706</v>
          </cell>
        </row>
        <row r="17">
          <cell r="E17" t="str">
            <v>Pension Expense</v>
          </cell>
          <cell r="F17">
            <v>1223.9413500000001</v>
          </cell>
          <cell r="G17">
            <v>1223.94604</v>
          </cell>
          <cell r="H17">
            <v>1223.9553700000001</v>
          </cell>
          <cell r="I17">
            <v>1223.9520500000001</v>
          </cell>
          <cell r="J17">
            <v>1223.96468</v>
          </cell>
          <cell r="K17">
            <v>1224.0571399999999</v>
          </cell>
          <cell r="L17">
            <v>1224.1080099999999</v>
          </cell>
          <cell r="M17">
            <v>1224.1113899999998</v>
          </cell>
          <cell r="N17">
            <v>1224.1113</v>
          </cell>
          <cell r="O17">
            <v>1224.1017099999999</v>
          </cell>
          <cell r="P17">
            <v>1224.09854</v>
          </cell>
          <cell r="Q17">
            <v>1224.16563</v>
          </cell>
          <cell r="R17">
            <v>14688.513210000001</v>
          </cell>
          <cell r="S17">
            <v>1072.35529</v>
          </cell>
          <cell r="T17">
            <v>1154.0193200000001</v>
          </cell>
          <cell r="U17">
            <v>1075.66642</v>
          </cell>
          <cell r="V17">
            <v>1093.3837800000001</v>
          </cell>
          <cell r="W17">
            <v>1215.53332</v>
          </cell>
          <cell r="X17">
            <v>1228.4122199999999</v>
          </cell>
          <cell r="Y17">
            <v>1117.3939700000001</v>
          </cell>
          <cell r="Z17">
            <v>1182.52718</v>
          </cell>
          <cell r="AA17">
            <v>1251.4727399999999</v>
          </cell>
          <cell r="AB17">
            <v>1211.66824</v>
          </cell>
          <cell r="AC17">
            <v>1108.5856699999999</v>
          </cell>
          <cell r="AD17">
            <v>1132.16599</v>
          </cell>
          <cell r="AE17">
            <v>13843.184140000001</v>
          </cell>
        </row>
        <row r="18">
          <cell r="E18" t="str">
            <v>Post Retirement</v>
          </cell>
          <cell r="F18">
            <v>204.55266</v>
          </cell>
          <cell r="G18">
            <v>204.55271999999999</v>
          </cell>
          <cell r="H18">
            <v>204.55266</v>
          </cell>
          <cell r="I18">
            <v>204.55266</v>
          </cell>
          <cell r="J18">
            <v>204.55271999999999</v>
          </cell>
          <cell r="K18">
            <v>204.55266</v>
          </cell>
          <cell r="L18">
            <v>204.55266</v>
          </cell>
          <cell r="M18">
            <v>204.55271999999999</v>
          </cell>
          <cell r="N18">
            <v>204.55266</v>
          </cell>
          <cell r="O18">
            <v>204.55266</v>
          </cell>
          <cell r="P18">
            <v>204.55271999999999</v>
          </cell>
          <cell r="Q18">
            <v>204.55266</v>
          </cell>
          <cell r="R18">
            <v>2454.6321600000001</v>
          </cell>
          <cell r="S18">
            <v>793.08942000000002</v>
          </cell>
          <cell r="T18">
            <v>1205.53514</v>
          </cell>
          <cell r="U18">
            <v>999.30401000000006</v>
          </cell>
          <cell r="V18">
            <v>999.30883999999992</v>
          </cell>
          <cell r="W18">
            <v>999.30745999999999</v>
          </cell>
          <cell r="X18">
            <v>971.88990999999999</v>
          </cell>
          <cell r="Y18">
            <v>994.74003000000005</v>
          </cell>
          <cell r="Z18">
            <v>994.73728000000006</v>
          </cell>
          <cell r="AA18">
            <v>994.73658999999998</v>
          </cell>
          <cell r="AB18">
            <v>994.73383999999999</v>
          </cell>
          <cell r="AC18">
            <v>994.7310500000001</v>
          </cell>
          <cell r="AD18">
            <v>1432.2881399999999</v>
          </cell>
          <cell r="AE18">
            <v>12374.40171</v>
          </cell>
        </row>
        <row r="19">
          <cell r="E19" t="str">
            <v>Post Employment</v>
          </cell>
          <cell r="F19">
            <v>157.98353</v>
          </cell>
          <cell r="G19">
            <v>158.02555999999998</v>
          </cell>
          <cell r="H19">
            <v>158.11120000000003</v>
          </cell>
          <cell r="I19">
            <v>158.08073999999999</v>
          </cell>
          <cell r="J19">
            <v>158.19514999999998</v>
          </cell>
          <cell r="K19">
            <v>159.03339000000003</v>
          </cell>
          <cell r="L19">
            <v>159.49489000000003</v>
          </cell>
          <cell r="M19">
            <v>159.52381</v>
          </cell>
          <cell r="N19">
            <v>159.52381</v>
          </cell>
          <cell r="O19">
            <v>159.43707999999998</v>
          </cell>
          <cell r="P19">
            <v>159.40807999999998</v>
          </cell>
          <cell r="Q19">
            <v>160.01741000000001</v>
          </cell>
          <cell r="R19">
            <v>1906.83465</v>
          </cell>
          <cell r="S19">
            <v>409.45976000000002</v>
          </cell>
          <cell r="T19">
            <v>296.54395</v>
          </cell>
          <cell r="U19">
            <v>315.21528999999998</v>
          </cell>
          <cell r="V19">
            <v>316.31862000000001</v>
          </cell>
          <cell r="W19">
            <v>315.17025999999998</v>
          </cell>
          <cell r="X19">
            <v>296.87241999999998</v>
          </cell>
          <cell r="Y19">
            <v>280.76792</v>
          </cell>
          <cell r="Z19">
            <v>286.03747999999996</v>
          </cell>
          <cell r="AA19">
            <v>290.74973999999997</v>
          </cell>
          <cell r="AB19">
            <v>292.38084999999995</v>
          </cell>
          <cell r="AC19">
            <v>291.66356000000002</v>
          </cell>
          <cell r="AD19">
            <v>259.01351</v>
          </cell>
          <cell r="AE19">
            <v>3650.1933599999998</v>
          </cell>
        </row>
        <row r="20">
          <cell r="E20" t="str">
            <v>Worker's Comp &amp; Disability</v>
          </cell>
          <cell r="F20">
            <v>153.39173000000002</v>
          </cell>
          <cell r="G20">
            <v>133.75724</v>
          </cell>
          <cell r="H20">
            <v>133.82977</v>
          </cell>
          <cell r="I20">
            <v>133.79546999999999</v>
          </cell>
          <cell r="J20">
            <v>133.89248999999998</v>
          </cell>
          <cell r="K20">
            <v>134.64582999999999</v>
          </cell>
          <cell r="L20">
            <v>135.03726</v>
          </cell>
          <cell r="M20">
            <v>135.06168</v>
          </cell>
          <cell r="N20">
            <v>135.06168</v>
          </cell>
          <cell r="O20">
            <v>134.98819</v>
          </cell>
          <cell r="P20">
            <v>134.96365</v>
          </cell>
          <cell r="Q20">
            <v>135.48039</v>
          </cell>
          <cell r="R20">
            <v>1633.9053799999999</v>
          </cell>
          <cell r="S20">
            <v>165.88782999999998</v>
          </cell>
          <cell r="T20">
            <v>127.88664999999999</v>
          </cell>
          <cell r="U20">
            <v>106.56876</v>
          </cell>
          <cell r="V20">
            <v>187.02753000000001</v>
          </cell>
          <cell r="W20">
            <v>5.6369799999999994</v>
          </cell>
          <cell r="X20">
            <v>123.55775</v>
          </cell>
          <cell r="Y20">
            <v>163.08029000000002</v>
          </cell>
          <cell r="Z20">
            <v>138.41974999999999</v>
          </cell>
          <cell r="AA20">
            <v>126.54988</v>
          </cell>
          <cell r="AB20">
            <v>138.68394000000001</v>
          </cell>
          <cell r="AC20">
            <v>140.67377999999999</v>
          </cell>
          <cell r="AD20">
            <v>119.86706</v>
          </cell>
          <cell r="AE20">
            <v>1543.8401999999999</v>
          </cell>
        </row>
        <row r="21">
          <cell r="E21" t="str">
            <v>Payroll Tax Expense</v>
          </cell>
          <cell r="F21">
            <v>1188.5668899999998</v>
          </cell>
          <cell r="G21">
            <v>1054.09988</v>
          </cell>
          <cell r="H21">
            <v>1159.40435</v>
          </cell>
          <cell r="I21">
            <v>1200.4185500000001</v>
          </cell>
          <cell r="J21">
            <v>1155.82222</v>
          </cell>
          <cell r="K21">
            <v>1030.0251800000001</v>
          </cell>
          <cell r="L21">
            <v>1097.4508799999999</v>
          </cell>
          <cell r="M21">
            <v>1035.87309</v>
          </cell>
          <cell r="N21">
            <v>1042.6740600000001</v>
          </cell>
          <cell r="O21">
            <v>1116.4538799999998</v>
          </cell>
          <cell r="P21">
            <v>984.63625000000002</v>
          </cell>
          <cell r="Q21">
            <v>879.61206000000004</v>
          </cell>
          <cell r="R21">
            <v>12945.037289999998</v>
          </cell>
          <cell r="S21">
            <v>1633.0229999999999</v>
          </cell>
          <cell r="T21">
            <v>1296.5248100000001</v>
          </cell>
          <cell r="U21">
            <v>1315.63372</v>
          </cell>
          <cell r="V21">
            <v>1348.8776699999999</v>
          </cell>
          <cell r="W21">
            <v>1331.3928600000002</v>
          </cell>
          <cell r="X21">
            <v>1123.80826</v>
          </cell>
          <cell r="Y21">
            <v>1309.9041599999998</v>
          </cell>
          <cell r="Z21">
            <v>1202.9687699999999</v>
          </cell>
          <cell r="AA21">
            <v>1170.79728</v>
          </cell>
          <cell r="AB21">
            <v>1311.92191</v>
          </cell>
          <cell r="AC21">
            <v>1059.81953</v>
          </cell>
          <cell r="AD21">
            <v>938.18680000000006</v>
          </cell>
          <cell r="AE21">
            <v>15042.858769999999</v>
          </cell>
        </row>
        <row r="22">
          <cell r="E22" t="str">
            <v>Unused Leave</v>
          </cell>
          <cell r="F22">
            <v>-89.8018</v>
          </cell>
          <cell r="G22">
            <v>-118.97932</v>
          </cell>
          <cell r="H22">
            <v>-158.20170999999999</v>
          </cell>
          <cell r="I22">
            <v>-181.77462</v>
          </cell>
          <cell r="J22">
            <v>-225.33776</v>
          </cell>
          <cell r="K22">
            <v>-353.98728999999997</v>
          </cell>
          <cell r="L22">
            <v>-152.46285</v>
          </cell>
          <cell r="M22">
            <v>-369.74077</v>
          </cell>
          <cell r="N22">
            <v>-272.90526</v>
          </cell>
          <cell r="O22">
            <v>-288.65434000000005</v>
          </cell>
          <cell r="P22">
            <v>-257.16714000000002</v>
          </cell>
          <cell r="Q22">
            <v>3001.45597</v>
          </cell>
          <cell r="R22">
            <v>532.44310999999993</v>
          </cell>
          <cell r="S22">
            <v>104.32836999999999</v>
          </cell>
          <cell r="T22">
            <v>242.09326999999999</v>
          </cell>
          <cell r="U22">
            <v>172.17957999999999</v>
          </cell>
          <cell r="V22">
            <v>53.380780000000001</v>
          </cell>
          <cell r="W22">
            <v>-8.1841799999999996</v>
          </cell>
          <cell r="X22">
            <v>-223.88943</v>
          </cell>
          <cell r="Y22">
            <v>-201.46735000000001</v>
          </cell>
          <cell r="Z22">
            <v>-213.17160999999999</v>
          </cell>
          <cell r="AA22">
            <v>-205.00963000000002</v>
          </cell>
          <cell r="AB22">
            <v>-320.92134000000004</v>
          </cell>
          <cell r="AC22">
            <v>-448.44740999999999</v>
          </cell>
          <cell r="AD22">
            <v>2305.5528100000001</v>
          </cell>
          <cell r="AE22">
            <v>1256.4438600000001</v>
          </cell>
        </row>
        <row r="23">
          <cell r="E23" t="str">
            <v>Other Benefits</v>
          </cell>
          <cell r="F23">
            <v>-187.28627</v>
          </cell>
          <cell r="G23">
            <v>205.71254999999999</v>
          </cell>
          <cell r="H23">
            <v>88.850499999999997</v>
          </cell>
          <cell r="I23">
            <v>-31.419840000000001</v>
          </cell>
          <cell r="J23">
            <v>-81.236329999999995</v>
          </cell>
          <cell r="K23">
            <v>243.50423999999998</v>
          </cell>
          <cell r="L23">
            <v>-156.52385999999998</v>
          </cell>
          <cell r="M23">
            <v>110.97141000000001</v>
          </cell>
          <cell r="N23">
            <v>180.70532999999998</v>
          </cell>
          <cell r="O23">
            <v>-79.699799999999996</v>
          </cell>
          <cell r="P23">
            <v>49.604230000000001</v>
          </cell>
          <cell r="Q23">
            <v>97.321509999999989</v>
          </cell>
          <cell r="R23">
            <v>440.50367</v>
          </cell>
          <cell r="S23">
            <v>-2610.9368999999997</v>
          </cell>
          <cell r="T23">
            <v>-2833.5722400000004</v>
          </cell>
          <cell r="U23">
            <v>-2353.8393099999998</v>
          </cell>
          <cell r="V23">
            <v>-2279.2839700000004</v>
          </cell>
          <cell r="W23">
            <v>-2406.0745400000001</v>
          </cell>
          <cell r="X23">
            <v>-2196.2131300000001</v>
          </cell>
          <cell r="Y23">
            <v>-2368.5582599999998</v>
          </cell>
          <cell r="Z23">
            <v>-2470.1600699999999</v>
          </cell>
          <cell r="AA23">
            <v>-1857.8410700000002</v>
          </cell>
          <cell r="AB23">
            <v>-2391.4629500000001</v>
          </cell>
          <cell r="AC23">
            <v>-1723.12069</v>
          </cell>
          <cell r="AD23">
            <v>-2508.96488</v>
          </cell>
          <cell r="AE23">
            <v>-28000.028010000002</v>
          </cell>
        </row>
        <row r="24">
          <cell r="E24" t="str">
            <v>Employee Expenses</v>
          </cell>
          <cell r="F24">
            <v>312.31220999999999</v>
          </cell>
          <cell r="G24">
            <v>295.21928000000003</v>
          </cell>
          <cell r="H24">
            <v>316.08873999999997</v>
          </cell>
          <cell r="I24">
            <v>310.46593000000001</v>
          </cell>
          <cell r="J24">
            <v>327.30957000000001</v>
          </cell>
          <cell r="K24">
            <v>330.76182</v>
          </cell>
          <cell r="L24">
            <v>315.50314000000003</v>
          </cell>
          <cell r="M24">
            <v>325.96791999999999</v>
          </cell>
          <cell r="N24">
            <v>340.93347999999997</v>
          </cell>
          <cell r="O24">
            <v>317.77156000000002</v>
          </cell>
          <cell r="P24">
            <v>317.84861999999998</v>
          </cell>
          <cell r="Q24">
            <v>391.07549999999998</v>
          </cell>
          <cell r="R24">
            <v>3901.2577700000002</v>
          </cell>
          <cell r="S24">
            <v>328.62001000000004</v>
          </cell>
          <cell r="T24">
            <v>259.32497999999998</v>
          </cell>
          <cell r="U24">
            <v>343.51173</v>
          </cell>
          <cell r="V24">
            <v>328.80346999999995</v>
          </cell>
          <cell r="W24">
            <v>280.71098000000001</v>
          </cell>
          <cell r="X24">
            <v>328.81799000000001</v>
          </cell>
          <cell r="Y24">
            <v>226.96254000000002</v>
          </cell>
          <cell r="Z24">
            <v>235.90871999999999</v>
          </cell>
          <cell r="AA24">
            <v>334.17902000000004</v>
          </cell>
          <cell r="AB24">
            <v>309.35674999999998</v>
          </cell>
          <cell r="AC24">
            <v>355.05167</v>
          </cell>
          <cell r="AD24">
            <v>267.53242</v>
          </cell>
          <cell r="AE24">
            <v>3598.7802799999999</v>
          </cell>
        </row>
        <row r="25">
          <cell r="E25" t="str">
            <v>Materials</v>
          </cell>
          <cell r="F25">
            <v>7442.53316</v>
          </cell>
          <cell r="G25">
            <v>7686.3513200000007</v>
          </cell>
          <cell r="H25">
            <v>8168.8665899999996</v>
          </cell>
          <cell r="I25">
            <v>7765.6586399999997</v>
          </cell>
          <cell r="J25">
            <v>7404.7267999999995</v>
          </cell>
          <cell r="K25">
            <v>7253.1835499999997</v>
          </cell>
          <cell r="L25">
            <v>7010.71234</v>
          </cell>
          <cell r="M25">
            <v>7113.7360599999993</v>
          </cell>
          <cell r="N25">
            <v>7591.0742300000002</v>
          </cell>
          <cell r="O25">
            <v>7749.0948600000002</v>
          </cell>
          <cell r="P25">
            <v>7254.1962599999997</v>
          </cell>
          <cell r="Q25">
            <v>7355.4955999999993</v>
          </cell>
          <cell r="R25">
            <v>89795.629409999994</v>
          </cell>
          <cell r="S25">
            <v>7240.9443200000005</v>
          </cell>
          <cell r="T25">
            <v>6646.32834</v>
          </cell>
          <cell r="U25">
            <v>6723.1169199999995</v>
          </cell>
          <cell r="V25">
            <v>6420.7739299999994</v>
          </cell>
          <cell r="W25">
            <v>6996.1194599999999</v>
          </cell>
          <cell r="X25">
            <v>5652.6504999999997</v>
          </cell>
          <cell r="Y25">
            <v>6226.2150000000001</v>
          </cell>
          <cell r="Z25">
            <v>7242.7786100000003</v>
          </cell>
          <cell r="AA25">
            <v>6127.9864900000002</v>
          </cell>
          <cell r="AB25">
            <v>7766.3785099999996</v>
          </cell>
          <cell r="AC25">
            <v>5806.1898000000001</v>
          </cell>
          <cell r="AD25">
            <v>8205.0557399999998</v>
          </cell>
          <cell r="AE25">
            <v>81054.537620000003</v>
          </cell>
        </row>
        <row r="26">
          <cell r="E26" t="str">
            <v>Contracts</v>
          </cell>
          <cell r="F26">
            <v>11572.44162</v>
          </cell>
          <cell r="G26">
            <v>11769.624750000001</v>
          </cell>
          <cell r="H26">
            <v>14276.813380000001</v>
          </cell>
          <cell r="I26">
            <v>22035.754699999998</v>
          </cell>
          <cell r="J26">
            <v>20033.748050000002</v>
          </cell>
          <cell r="K26">
            <v>14111.94406</v>
          </cell>
          <cell r="L26">
            <v>12815.31925</v>
          </cell>
          <cell r="M26">
            <v>12783.730750000001</v>
          </cell>
          <cell r="N26">
            <v>13522.13782</v>
          </cell>
          <cell r="O26">
            <v>13185.18219</v>
          </cell>
          <cell r="P26">
            <v>11939.65669</v>
          </cell>
          <cell r="Q26">
            <v>11463.73432</v>
          </cell>
          <cell r="R26">
            <v>169510.08758000002</v>
          </cell>
          <cell r="S26">
            <v>10510.63823</v>
          </cell>
          <cell r="T26">
            <v>14401.793890000001</v>
          </cell>
          <cell r="U26">
            <v>16971.386079999997</v>
          </cell>
          <cell r="V26">
            <v>16315.582759999999</v>
          </cell>
          <cell r="W26">
            <v>16206.76023</v>
          </cell>
          <cell r="X26">
            <v>11760.7916</v>
          </cell>
          <cell r="Y26">
            <v>12694.562029999999</v>
          </cell>
          <cell r="Z26">
            <v>10728.41829</v>
          </cell>
          <cell r="AA26">
            <v>11970.75093</v>
          </cell>
          <cell r="AB26">
            <v>12452.06359</v>
          </cell>
          <cell r="AC26">
            <v>14911.35923</v>
          </cell>
          <cell r="AD26">
            <v>16546.930250000001</v>
          </cell>
          <cell r="AE26">
            <v>165471.03711</v>
          </cell>
        </row>
        <row r="27">
          <cell r="E27" t="str">
            <v>Other</v>
          </cell>
          <cell r="F27">
            <v>3671.2813799999999</v>
          </cell>
          <cell r="G27">
            <v>2502.2251800000004</v>
          </cell>
          <cell r="H27">
            <v>2379.2979300000002</v>
          </cell>
          <cell r="I27">
            <v>2829.3319999999999</v>
          </cell>
          <cell r="J27">
            <v>2531.5596700000001</v>
          </cell>
          <cell r="K27">
            <v>2377.2178900000004</v>
          </cell>
          <cell r="L27">
            <v>2885.0680600000001</v>
          </cell>
          <cell r="M27">
            <v>2376.5445399999999</v>
          </cell>
          <cell r="N27">
            <v>2391.4116899999999</v>
          </cell>
          <cell r="O27">
            <v>2706.4593300000001</v>
          </cell>
          <cell r="P27">
            <v>2619.4255200000002</v>
          </cell>
          <cell r="Q27">
            <v>2694.89885</v>
          </cell>
          <cell r="R27">
            <v>31964.722040000001</v>
          </cell>
          <cell r="S27">
            <v>3818.1752900000001</v>
          </cell>
          <cell r="T27">
            <v>3014.69983</v>
          </cell>
          <cell r="U27">
            <v>-1086.2685900000001</v>
          </cell>
          <cell r="V27">
            <v>1906.68571</v>
          </cell>
          <cell r="W27">
            <v>2973.9535599999999</v>
          </cell>
          <cell r="X27">
            <v>2796.4293499999999</v>
          </cell>
          <cell r="Y27">
            <v>2538.64552</v>
          </cell>
          <cell r="Z27">
            <v>2445.3202000000001</v>
          </cell>
          <cell r="AA27">
            <v>2144.67893</v>
          </cell>
          <cell r="AB27">
            <v>7188.0996599999999</v>
          </cell>
          <cell r="AC27">
            <v>3158.2924400000002</v>
          </cell>
          <cell r="AD27">
            <v>10469.79427</v>
          </cell>
          <cell r="AE27">
            <v>41368.506170000001</v>
          </cell>
        </row>
        <row r="28">
          <cell r="B28" t="str">
            <v>Energy Capital SurchNon Union Regular Labor</v>
          </cell>
          <cell r="C28" t="str">
            <v>4500P-PECAPSUR</v>
          </cell>
          <cell r="D28" t="str">
            <v>Energy Capital Surch</v>
          </cell>
          <cell r="E28" t="str">
            <v>Non Union Regular Labo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Energy Capital SurchIBEW 125 Regular Labor</v>
          </cell>
          <cell r="C29" t="str">
            <v>4500P-PECAPSUR</v>
          </cell>
          <cell r="D29" t="str">
            <v>Energy Capital Surch</v>
          </cell>
          <cell r="E29" t="str">
            <v>IBEW 125 Regular Labo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Energy Capital SurchIBEW 659 Regular Labor</v>
          </cell>
          <cell r="C30" t="str">
            <v>4500P-PECAPSUR</v>
          </cell>
          <cell r="D30" t="str">
            <v>Energy Capital Surch</v>
          </cell>
          <cell r="E30" t="str">
            <v>IBEW 659 Regular Labo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Energy Capital SurchUWUA 127 Regular Labor</v>
          </cell>
          <cell r="C31" t="str">
            <v>4500P-PECAPSUR</v>
          </cell>
          <cell r="D31" t="str">
            <v>Energy Capital Surch</v>
          </cell>
          <cell r="E31" t="str">
            <v>UWUA 127 Regular Labo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Energy Capital SurchIBEW 57 Regular Labor</v>
          </cell>
          <cell r="C32" t="str">
            <v>4500P-PECAPSUR</v>
          </cell>
          <cell r="D32" t="str">
            <v>Energy Capital Surch</v>
          </cell>
          <cell r="E32" t="str">
            <v>IBEW 57 Regular Labor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Energy Capital SurchOvertime</v>
          </cell>
          <cell r="C33" t="str">
            <v>4500P-PECAPSUR</v>
          </cell>
          <cell r="D33" t="str">
            <v>Energy Capital Surch</v>
          </cell>
          <cell r="E33" t="str">
            <v>Overtim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Energy Capital SurchOther Labor</v>
          </cell>
          <cell r="C34" t="str">
            <v>4500P-PECAPSUR</v>
          </cell>
          <cell r="D34" t="str">
            <v>Energy Capital Surch</v>
          </cell>
          <cell r="E34" t="str">
            <v>Other Labo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Energy Capital SurchAIP</v>
          </cell>
          <cell r="C35" t="str">
            <v>4500P-PECAPSUR</v>
          </cell>
          <cell r="D35" t="str">
            <v>Energy Capital Surch</v>
          </cell>
          <cell r="E35" t="str">
            <v>AIP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Energy Capital SurchBorrowed/Loaned Labor</v>
          </cell>
          <cell r="C36" t="str">
            <v>4500P-PECAPSUR</v>
          </cell>
          <cell r="D36" t="str">
            <v>Energy Capital Surch</v>
          </cell>
          <cell r="E36" t="str">
            <v>Borrowed/Loaned Lab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714.58934999999997</v>
          </cell>
          <cell r="T36">
            <v>990.81501000000003</v>
          </cell>
          <cell r="U36">
            <v>922.34172999999998</v>
          </cell>
          <cell r="V36">
            <v>1029.8479</v>
          </cell>
          <cell r="W36">
            <v>910.17845999999997</v>
          </cell>
          <cell r="X36">
            <v>886.31768</v>
          </cell>
          <cell r="Y36">
            <v>816.22496000000001</v>
          </cell>
          <cell r="Z36">
            <v>804.62743999999998</v>
          </cell>
          <cell r="AA36">
            <v>839.96573000000001</v>
          </cell>
          <cell r="AB36">
            <v>833.38109999999995</v>
          </cell>
          <cell r="AC36">
            <v>828.42432999999994</v>
          </cell>
          <cell r="AD36">
            <v>707.74338999999998</v>
          </cell>
          <cell r="AE36">
            <v>10284.45708</v>
          </cell>
        </row>
        <row r="37">
          <cell r="B37" t="str">
            <v>Energy Capital SurchCapital Surcharge</v>
          </cell>
          <cell r="C37" t="str">
            <v>4500P-PECAPSUR</v>
          </cell>
          <cell r="D37" t="str">
            <v>Energy Capital Surch</v>
          </cell>
          <cell r="E37" t="str">
            <v>Capital Surcharge</v>
          </cell>
          <cell r="F37">
            <v>5.4633599999999998</v>
          </cell>
          <cell r="G37">
            <v>6.0279300000000005</v>
          </cell>
          <cell r="H37">
            <v>6.8738199999999994</v>
          </cell>
          <cell r="I37">
            <v>5.7857899999999995</v>
          </cell>
          <cell r="J37">
            <v>7.1398900000000003</v>
          </cell>
          <cell r="K37">
            <v>3.7183800000000002</v>
          </cell>
          <cell r="L37">
            <v>15.66366</v>
          </cell>
          <cell r="M37">
            <v>7.6358199999999998</v>
          </cell>
          <cell r="N37">
            <v>1.2526900000000001</v>
          </cell>
          <cell r="O37">
            <v>5.7669100000000002</v>
          </cell>
          <cell r="P37">
            <v>3.7841399999999998</v>
          </cell>
          <cell r="Q37">
            <v>6.3047899999999997</v>
          </cell>
          <cell r="R37">
            <v>75.417179999999988</v>
          </cell>
          <cell r="S37">
            <v>-2082.8971299999998</v>
          </cell>
          <cell r="T37">
            <v>-2300.3123599999999</v>
          </cell>
          <cell r="U37">
            <v>-2222.1975499999999</v>
          </cell>
          <cell r="V37">
            <v>-2396.0416</v>
          </cell>
          <cell r="W37">
            <v>-2221.8142599999996</v>
          </cell>
          <cell r="X37">
            <v>-2061.8016600000001</v>
          </cell>
          <cell r="Y37">
            <v>-2036.5126399999999</v>
          </cell>
          <cell r="Z37">
            <v>-1913.5934099999999</v>
          </cell>
          <cell r="AA37">
            <v>-1966.50739</v>
          </cell>
          <cell r="AB37">
            <v>-1997.6267</v>
          </cell>
          <cell r="AC37">
            <v>-1962.6145800000002</v>
          </cell>
          <cell r="AD37">
            <v>-1206.0686000000001</v>
          </cell>
          <cell r="AE37">
            <v>-24367.987880000001</v>
          </cell>
        </row>
        <row r="38">
          <cell r="B38" t="str">
            <v>Energy Capital SurchLabor to Capital</v>
          </cell>
          <cell r="C38" t="str">
            <v>4500P-PECAPSUR</v>
          </cell>
          <cell r="D38" t="str">
            <v>Energy Capital Surch</v>
          </cell>
          <cell r="E38" t="str">
            <v>Labor to Capital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Energy Capital SurchMedical/Dental/Vision/Life</v>
          </cell>
          <cell r="C39" t="str">
            <v>4500P-PECAPSUR</v>
          </cell>
          <cell r="D39" t="str">
            <v>Energy Capital Surch</v>
          </cell>
          <cell r="E39" t="str">
            <v>Medical/Dental/Vision/Lif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Energy Capital Surch401(K) Expense</v>
          </cell>
          <cell r="C40" t="str">
            <v>4500P-PECAPSUR</v>
          </cell>
          <cell r="D40" t="str">
            <v>Energy Capital Surch</v>
          </cell>
          <cell r="E40" t="str">
            <v>401(K) Expens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Energy Capital SurchPension Expense</v>
          </cell>
          <cell r="C41" t="str">
            <v>4500P-PECAPSUR</v>
          </cell>
          <cell r="D41" t="str">
            <v>Energy Capital Surch</v>
          </cell>
          <cell r="E41" t="str">
            <v>Pension Expens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Energy Capital SurchPost Retirement</v>
          </cell>
          <cell r="C42" t="str">
            <v>4500P-PECAPSUR</v>
          </cell>
          <cell r="D42" t="str">
            <v>Energy Capital Surch</v>
          </cell>
          <cell r="E42" t="str">
            <v>Post Retiremen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Energy Capital SurchPost Employment</v>
          </cell>
          <cell r="C43" t="str">
            <v>4500P-PECAPSUR</v>
          </cell>
          <cell r="D43" t="str">
            <v>Energy Capital Surch</v>
          </cell>
          <cell r="E43" t="str">
            <v>Post Employmen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Energy Capital SurchWorker's Comp &amp; Disability</v>
          </cell>
          <cell r="C44" t="str">
            <v>4500P-PECAPSUR</v>
          </cell>
          <cell r="D44" t="str">
            <v>Energy Capital Surch</v>
          </cell>
          <cell r="E44" t="str">
            <v>Worker's Comp &amp; Disability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Energy Capital SurchPayroll Tax Expense</v>
          </cell>
          <cell r="C45" t="str">
            <v>4500P-PECAPSUR</v>
          </cell>
          <cell r="D45" t="str">
            <v>Energy Capital Surch</v>
          </cell>
          <cell r="E45" t="str">
            <v>Payroll Tax Expens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Energy Capital SurchUnused Leave</v>
          </cell>
          <cell r="C46" t="str">
            <v>4500P-PECAPSUR</v>
          </cell>
          <cell r="D46" t="str">
            <v>Energy Capital Surch</v>
          </cell>
          <cell r="E46" t="str">
            <v>Unused Leave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Energy Capital SurchOther Benefits</v>
          </cell>
          <cell r="C47" t="str">
            <v>4500P-PECAPSUR</v>
          </cell>
          <cell r="D47" t="str">
            <v>Energy Capital Surch</v>
          </cell>
          <cell r="E47" t="str">
            <v>Other Benefits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Energy Capital SurchEmployee Expenses</v>
          </cell>
          <cell r="C48" t="str">
            <v>4500P-PECAPSUR</v>
          </cell>
          <cell r="D48" t="str">
            <v>Energy Capital Surch</v>
          </cell>
          <cell r="E48" t="str">
            <v>Employee Expenses</v>
          </cell>
          <cell r="F48">
            <v>0.31326999999999999</v>
          </cell>
          <cell r="G48">
            <v>0.31327999999999995</v>
          </cell>
          <cell r="H48">
            <v>0.27372000000000002</v>
          </cell>
          <cell r="I48">
            <v>0.31326999999999999</v>
          </cell>
          <cell r="J48">
            <v>0.31327999999999995</v>
          </cell>
          <cell r="K48">
            <v>0.27372000000000002</v>
          </cell>
          <cell r="L48">
            <v>0.31326999999999999</v>
          </cell>
          <cell r="M48">
            <v>0.31327999999999995</v>
          </cell>
          <cell r="N48">
            <v>0.31326999999999999</v>
          </cell>
          <cell r="O48">
            <v>0.31326999999999999</v>
          </cell>
          <cell r="P48">
            <v>0.31327999999999995</v>
          </cell>
          <cell r="Q48">
            <v>0.31326999999999999</v>
          </cell>
          <cell r="R48">
            <v>3.68018</v>
          </cell>
          <cell r="S48">
            <v>-4.0641400000000001</v>
          </cell>
          <cell r="T48">
            <v>-6.3928700000000003</v>
          </cell>
          <cell r="U48">
            <v>-4.7478199999999999</v>
          </cell>
          <cell r="V48">
            <v>-5.6542200000000005</v>
          </cell>
          <cell r="W48">
            <v>-11.08803</v>
          </cell>
          <cell r="X48">
            <v>-4.17401</v>
          </cell>
          <cell r="Y48">
            <v>-4.9673699999999998</v>
          </cell>
          <cell r="Z48">
            <v>-4.5409100000000002</v>
          </cell>
          <cell r="AA48">
            <v>-4.8437799999999998</v>
          </cell>
          <cell r="AB48">
            <v>-5.3235200000000003</v>
          </cell>
          <cell r="AC48">
            <v>-5.5177100000000001</v>
          </cell>
          <cell r="AD48">
            <v>-7.7279600000000004</v>
          </cell>
          <cell r="AE48">
            <v>-69.042339999999996</v>
          </cell>
        </row>
        <row r="49">
          <cell r="B49" t="str">
            <v>Energy Capital SurchMaterials</v>
          </cell>
          <cell r="C49" t="str">
            <v>4500P-PECAPSUR</v>
          </cell>
          <cell r="D49" t="str">
            <v>Energy Capital Surch</v>
          </cell>
          <cell r="E49" t="str">
            <v>Materials</v>
          </cell>
          <cell r="F49">
            <v>7.7499999999999999E-2</v>
          </cell>
          <cell r="G49">
            <v>7.6980000000000007E-2</v>
          </cell>
          <cell r="H49">
            <v>7.4740000000000001E-2</v>
          </cell>
          <cell r="I49">
            <v>8.8779999999999998E-2</v>
          </cell>
          <cell r="J49">
            <v>5.7680000000000002E-2</v>
          </cell>
          <cell r="K49">
            <v>1.065E-2</v>
          </cell>
          <cell r="L49">
            <v>2.7100000000000003E-2</v>
          </cell>
          <cell r="M49">
            <v>1.008E-2</v>
          </cell>
          <cell r="N49">
            <v>2.7269999999999999E-2</v>
          </cell>
          <cell r="O49">
            <v>6.7290000000000003E-2</v>
          </cell>
          <cell r="P49">
            <v>7.5590000000000004E-2</v>
          </cell>
          <cell r="Q49">
            <v>2.6940000000000002E-2</v>
          </cell>
          <cell r="R49">
            <v>0.62060000000000004</v>
          </cell>
          <cell r="S49">
            <v>-1.60229</v>
          </cell>
          <cell r="T49">
            <v>-0.77166999999999997</v>
          </cell>
          <cell r="U49">
            <v>-1.30118</v>
          </cell>
          <cell r="V49">
            <v>-1.44529</v>
          </cell>
          <cell r="W49">
            <v>-1.2355</v>
          </cell>
          <cell r="X49">
            <v>-1.2791199999999998</v>
          </cell>
          <cell r="Y49">
            <v>-1.2525999999999999</v>
          </cell>
          <cell r="Z49">
            <v>-1.10571</v>
          </cell>
          <cell r="AA49">
            <v>-2.3355399999999999</v>
          </cell>
          <cell r="AB49">
            <v>-2.0461</v>
          </cell>
          <cell r="AC49">
            <v>-0.83838999999999997</v>
          </cell>
          <cell r="AD49">
            <v>-2.6377100000000002</v>
          </cell>
          <cell r="AE49">
            <v>-17.851099999999999</v>
          </cell>
        </row>
        <row r="50">
          <cell r="B50" t="str">
            <v>Energy Capital SurchContracts</v>
          </cell>
          <cell r="C50" t="str">
            <v>4500P-PECAPSUR</v>
          </cell>
          <cell r="D50" t="str">
            <v>Energy Capital Surch</v>
          </cell>
          <cell r="E50" t="str">
            <v>Contracts</v>
          </cell>
          <cell r="F50">
            <v>-1.15632</v>
          </cell>
          <cell r="G50">
            <v>0.20552999999999999</v>
          </cell>
          <cell r="H50">
            <v>0.97458</v>
          </cell>
          <cell r="I50">
            <v>-0.30486000000000002</v>
          </cell>
          <cell r="J50">
            <v>0.96508000000000005</v>
          </cell>
          <cell r="K50">
            <v>-1.9360299999999999</v>
          </cell>
          <cell r="L50">
            <v>9.5366499999999998</v>
          </cell>
          <cell r="M50">
            <v>1.6403599999999998</v>
          </cell>
          <cell r="N50">
            <v>-4.6528900000000002</v>
          </cell>
          <cell r="O50">
            <v>-0.44817000000000001</v>
          </cell>
          <cell r="P50">
            <v>-2.1152299999999999</v>
          </cell>
          <cell r="Q50">
            <v>0.31554000000000004</v>
          </cell>
          <cell r="R50">
            <v>3.0242399999999998</v>
          </cell>
          <cell r="S50">
            <v>-51.100300000000004</v>
          </cell>
          <cell r="T50">
            <v>-70.956500000000005</v>
          </cell>
          <cell r="U50">
            <v>-49.803690000000003</v>
          </cell>
          <cell r="V50">
            <v>-46.856720000000003</v>
          </cell>
          <cell r="W50">
            <v>-59.90728</v>
          </cell>
          <cell r="X50">
            <v>-65.556950000000001</v>
          </cell>
          <cell r="Y50">
            <v>-68.56938000000001</v>
          </cell>
          <cell r="Z50">
            <v>-56.036809999999996</v>
          </cell>
          <cell r="AA50">
            <v>-73.346399999999988</v>
          </cell>
          <cell r="AB50">
            <v>-14.308399999999999</v>
          </cell>
          <cell r="AC50">
            <v>-51.040839999999996</v>
          </cell>
          <cell r="AD50">
            <v>-65.713859999999997</v>
          </cell>
          <cell r="AE50">
            <v>-673.19713000000002</v>
          </cell>
        </row>
        <row r="51">
          <cell r="B51" t="str">
            <v>Energy Capital SurchOther</v>
          </cell>
          <cell r="C51" t="str">
            <v>4500P-PECAPSUR</v>
          </cell>
          <cell r="D51" t="str">
            <v>Energy Capital Surch</v>
          </cell>
          <cell r="E51" t="str">
            <v>Other</v>
          </cell>
          <cell r="F51">
            <v>-1.1223399999999999</v>
          </cell>
          <cell r="G51">
            <v>-2.0765400000000001</v>
          </cell>
          <cell r="H51">
            <v>-2.8608000000000002</v>
          </cell>
          <cell r="I51">
            <v>-1.70424</v>
          </cell>
          <cell r="J51">
            <v>-3.00515</v>
          </cell>
          <cell r="K51">
            <v>0.20641000000000001</v>
          </cell>
          <cell r="L51">
            <v>-11.526909999999999</v>
          </cell>
          <cell r="M51">
            <v>-3.5465599999999999</v>
          </cell>
          <cell r="N51">
            <v>2.7803599999999999</v>
          </cell>
          <cell r="O51">
            <v>-1.6045499999999999</v>
          </cell>
          <cell r="P51">
            <v>0.20801</v>
          </cell>
          <cell r="Q51">
            <v>-2.23638</v>
          </cell>
          <cell r="R51">
            <v>-26.488689999999998</v>
          </cell>
          <cell r="S51">
            <v>1279.7799199999999</v>
          </cell>
          <cell r="T51">
            <v>1387.6183899999999</v>
          </cell>
          <cell r="U51">
            <v>1355.7085099999999</v>
          </cell>
          <cell r="V51">
            <v>1420.14993</v>
          </cell>
          <cell r="W51">
            <v>1383.86661</v>
          </cell>
          <cell r="X51">
            <v>1246.49406</v>
          </cell>
          <cell r="Y51">
            <v>1295.0770299999999</v>
          </cell>
          <cell r="Z51">
            <v>1170.6494</v>
          </cell>
          <cell r="AA51">
            <v>1207.06738</v>
          </cell>
          <cell r="AB51">
            <v>1185.92362</v>
          </cell>
          <cell r="AC51">
            <v>1191.58719</v>
          </cell>
          <cell r="AD51">
            <v>574.40473999999995</v>
          </cell>
          <cell r="AE51">
            <v>14698.326779999999</v>
          </cell>
        </row>
        <row r="52">
          <cell r="B52" t="str">
            <v>Pac Eneragy AdjustmeNon Union Regular Labor</v>
          </cell>
          <cell r="C52" t="str">
            <v>4500P-GENADJ</v>
          </cell>
          <cell r="D52" t="str">
            <v>Pac Eneragy Adjustme</v>
          </cell>
          <cell r="E52" t="str">
            <v>Non Union Regular Labor</v>
          </cell>
          <cell r="F52">
            <v>-27.145</v>
          </cell>
          <cell r="G52">
            <v>37.174999999999997</v>
          </cell>
          <cell r="H52">
            <v>18.768999999999998</v>
          </cell>
          <cell r="I52">
            <v>-9.0500000000000007</v>
          </cell>
          <cell r="J52">
            <v>-32.406999999999996</v>
          </cell>
          <cell r="K52">
            <v>31.407</v>
          </cell>
          <cell r="L52">
            <v>-35.500999999999998</v>
          </cell>
          <cell r="M52">
            <v>-12.962999999999999</v>
          </cell>
          <cell r="N52">
            <v>15.516</v>
          </cell>
          <cell r="O52">
            <v>-31.350999999999999</v>
          </cell>
          <cell r="P52">
            <v>15.339</v>
          </cell>
          <cell r="Q52">
            <v>-35.594000000000001</v>
          </cell>
          <cell r="R52">
            <v>-65.805000000000007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Pac Eneragy AdjustmeIBEW 125 Regular Labor</v>
          </cell>
          <cell r="C53" t="str">
            <v>4500P-GENADJ</v>
          </cell>
          <cell r="D53" t="str">
            <v>Pac Eneragy Adjustme</v>
          </cell>
          <cell r="E53" t="str">
            <v>IBEW 125 Regular Lab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Pac Eneragy AdjustmeIBEW 659 Regular Labor</v>
          </cell>
          <cell r="C54" t="str">
            <v>4500P-GENADJ</v>
          </cell>
          <cell r="D54" t="str">
            <v>Pac Eneragy Adjustme</v>
          </cell>
          <cell r="E54" t="str">
            <v>IBEW 659 Regular Lab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Pac Eneragy AdjustmeUWUA 127 Regular Labor</v>
          </cell>
          <cell r="C55" t="str">
            <v>4500P-GENADJ</v>
          </cell>
          <cell r="D55" t="str">
            <v>Pac Eneragy Adjustme</v>
          </cell>
          <cell r="E55" t="str">
            <v>UWUA 127 Regular Lab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Pac Eneragy AdjustmeIBEW 57 Regular Labor</v>
          </cell>
          <cell r="C56" t="str">
            <v>4500P-GENADJ</v>
          </cell>
          <cell r="D56" t="str">
            <v>Pac Eneragy Adjustme</v>
          </cell>
          <cell r="E56" t="str">
            <v>IBEW 57 Regular Lab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Pac Eneragy AdjustmeOvertime</v>
          </cell>
          <cell r="C57" t="str">
            <v>4500P-GENADJ</v>
          </cell>
          <cell r="D57" t="str">
            <v>Pac Eneragy Adjustme</v>
          </cell>
          <cell r="E57" t="str">
            <v>Overtime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Pac Eneragy AdjustmeOther Labor</v>
          </cell>
          <cell r="C58" t="str">
            <v>4500P-GENADJ</v>
          </cell>
          <cell r="D58" t="str">
            <v>Pac Eneragy Adjustme</v>
          </cell>
          <cell r="E58" t="str">
            <v>Other Labor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Pac Eneragy AdjustmeAIP</v>
          </cell>
          <cell r="C59" t="str">
            <v>4500P-GENADJ</v>
          </cell>
          <cell r="D59" t="str">
            <v>Pac Eneragy Adjustme</v>
          </cell>
          <cell r="E59" t="str">
            <v>AIP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Pac Eneragy AdjustmeBorrowed/Loaned Labor</v>
          </cell>
          <cell r="C60" t="str">
            <v>4500P-GENADJ</v>
          </cell>
          <cell r="D60" t="str">
            <v>Pac Eneragy Adjustme</v>
          </cell>
          <cell r="E60" t="str">
            <v>Borrowed/Loaned Labo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Pac Eneragy AdjustmeCapital Surcharge</v>
          </cell>
          <cell r="C61" t="str">
            <v>4500P-GENADJ</v>
          </cell>
          <cell r="D61" t="str">
            <v>Pac Eneragy Adjustme</v>
          </cell>
          <cell r="E61" t="str">
            <v>Capital Surcharg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Pac Eneragy AdjustmeLabor to Capital</v>
          </cell>
          <cell r="C62" t="str">
            <v>4500P-GENADJ</v>
          </cell>
          <cell r="D62" t="str">
            <v>Pac Eneragy Adjustme</v>
          </cell>
          <cell r="E62" t="str">
            <v>Labor to Capi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Pac Eneragy AdjustmeMedical/Dental/Vision/Life</v>
          </cell>
          <cell r="C63" t="str">
            <v>4500P-GENADJ</v>
          </cell>
          <cell r="D63" t="str">
            <v>Pac Eneragy Adjustme</v>
          </cell>
          <cell r="E63" t="str">
            <v>Medical/Dental/Vision/Life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Pac Eneragy Adjustme401(K) Expense</v>
          </cell>
          <cell r="C64" t="str">
            <v>4500P-GENADJ</v>
          </cell>
          <cell r="D64" t="str">
            <v>Pac Eneragy Adjustme</v>
          </cell>
          <cell r="E64" t="str">
            <v>401(K) Expens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Pac Eneragy AdjustmePension Expense</v>
          </cell>
          <cell r="C65" t="str">
            <v>4500P-GENADJ</v>
          </cell>
          <cell r="D65" t="str">
            <v>Pac Eneragy Adjustme</v>
          </cell>
          <cell r="E65" t="str">
            <v>Pension Expens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5.347160000000002</v>
          </cell>
          <cell r="Y65">
            <v>-35.347160000000002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28.134</v>
          </cell>
          <cell r="AE65">
            <v>28.134</v>
          </cell>
        </row>
        <row r="66">
          <cell r="B66" t="str">
            <v>Pac Eneragy AdjustmePost Retirement</v>
          </cell>
          <cell r="C66" t="str">
            <v>4500P-GENADJ</v>
          </cell>
          <cell r="D66" t="str">
            <v>Pac Eneragy Adjustme</v>
          </cell>
          <cell r="E66" t="str">
            <v>Post Retirem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Pac Eneragy AdjustmePost Employment</v>
          </cell>
          <cell r="C67" t="str">
            <v>4500P-GENADJ</v>
          </cell>
          <cell r="D67" t="str">
            <v>Pac Eneragy Adjustme</v>
          </cell>
          <cell r="E67" t="str">
            <v>Post Employment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Pac Eneragy AdjustmeWorker's Comp &amp; Disability</v>
          </cell>
          <cell r="C68" t="str">
            <v>4500P-GENADJ</v>
          </cell>
          <cell r="D68" t="str">
            <v>Pac Eneragy Adjustme</v>
          </cell>
          <cell r="E68" t="str">
            <v>Worker's Comp &amp; Disabilit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Pac Eneragy AdjustmePayroll Tax Expense</v>
          </cell>
          <cell r="C69" t="str">
            <v>4500P-GENADJ</v>
          </cell>
          <cell r="D69" t="str">
            <v>Pac Eneragy Adjustme</v>
          </cell>
          <cell r="E69" t="str">
            <v>Payroll Tax Expens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Pac Eneragy AdjustmeUnused Leave</v>
          </cell>
          <cell r="C70" t="str">
            <v>4500P-GENADJ</v>
          </cell>
          <cell r="D70" t="str">
            <v>Pac Eneragy Adjustme</v>
          </cell>
          <cell r="E70" t="str">
            <v>Unused Leav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Pac Eneragy AdjustmeOther Benefits</v>
          </cell>
          <cell r="C71" t="str">
            <v>4500P-GENADJ</v>
          </cell>
          <cell r="D71" t="str">
            <v>Pac Eneragy Adjustme</v>
          </cell>
          <cell r="E71" t="str">
            <v>Other Benefit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38.35917999999998</v>
          </cell>
          <cell r="Y71">
            <v>-138.35917999999998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Pac Eneragy AdjustmeEmployee Expenses</v>
          </cell>
          <cell r="C72" t="str">
            <v>4500P-GENADJ</v>
          </cell>
          <cell r="D72" t="str">
            <v>Pac Eneragy Adjustme</v>
          </cell>
          <cell r="E72" t="str">
            <v>Employee Expenses</v>
          </cell>
          <cell r="F72">
            <v>-3.2480000000000002</v>
          </cell>
          <cell r="G72">
            <v>-4.258</v>
          </cell>
          <cell r="H72">
            <v>-3.6970000000000001</v>
          </cell>
          <cell r="I72">
            <v>-1.581</v>
          </cell>
          <cell r="J72">
            <v>-2.2570000000000001</v>
          </cell>
          <cell r="K72">
            <v>-1.248</v>
          </cell>
          <cell r="L72">
            <v>0.752</v>
          </cell>
          <cell r="M72">
            <v>0.74299999999999999</v>
          </cell>
          <cell r="N72">
            <v>-0.36199999999999999</v>
          </cell>
          <cell r="O72">
            <v>0.752</v>
          </cell>
          <cell r="P72">
            <v>0.74299999999999999</v>
          </cell>
          <cell r="Q72">
            <v>73.742000000000004</v>
          </cell>
          <cell r="R72">
            <v>60.08100000000000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Pac Eneragy AdjustmeMaterials</v>
          </cell>
          <cell r="C73" t="str">
            <v>4500P-GENADJ</v>
          </cell>
          <cell r="D73" t="str">
            <v>Pac Eneragy Adjustme</v>
          </cell>
          <cell r="E73" t="str">
            <v>Materials</v>
          </cell>
          <cell r="F73">
            <v>-0.72899999999999998</v>
          </cell>
          <cell r="G73">
            <v>-0.58299999999999996</v>
          </cell>
          <cell r="H73">
            <v>-0.54400000000000004</v>
          </cell>
          <cell r="I73">
            <v>-0.504</v>
          </cell>
          <cell r="J73">
            <v>0.38600000000000001</v>
          </cell>
          <cell r="K73">
            <v>-4.5389999999999997</v>
          </cell>
          <cell r="L73">
            <v>0.60199999999999998</v>
          </cell>
          <cell r="M73">
            <v>-0.35899999999999999</v>
          </cell>
          <cell r="N73">
            <v>0.68400000000000005</v>
          </cell>
          <cell r="O73">
            <v>0.39700000000000002</v>
          </cell>
          <cell r="P73">
            <v>1.6479999999999999</v>
          </cell>
          <cell r="Q73">
            <v>-2.649</v>
          </cell>
          <cell r="R73">
            <v>-6.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Pac Eneragy AdjustmeContracts</v>
          </cell>
          <cell r="C74" t="str">
            <v>4500P-GENADJ</v>
          </cell>
          <cell r="D74" t="str">
            <v>Pac Eneragy Adjustme</v>
          </cell>
          <cell r="E74" t="str">
            <v>Contracts</v>
          </cell>
          <cell r="F74">
            <v>-0.80900000000000005</v>
          </cell>
          <cell r="G74">
            <v>-1.1879999999999999</v>
          </cell>
          <cell r="H74">
            <v>-1.7569999999999999</v>
          </cell>
          <cell r="I74">
            <v>-1.998</v>
          </cell>
          <cell r="J74">
            <v>-3.5190000000000001</v>
          </cell>
          <cell r="K74">
            <v>-1.109</v>
          </cell>
          <cell r="L74">
            <v>-1.3340000000000001</v>
          </cell>
          <cell r="M74">
            <v>0.433</v>
          </cell>
          <cell r="N74">
            <v>1.901</v>
          </cell>
          <cell r="O74">
            <v>-6.5000000000000002E-2</v>
          </cell>
          <cell r="P74">
            <v>0.68600000000000005</v>
          </cell>
          <cell r="Q74">
            <v>93.694000000000003</v>
          </cell>
          <cell r="R74">
            <v>84.93500000000000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Pac Eneragy AdjustmeOther</v>
          </cell>
          <cell r="C75" t="str">
            <v>4500P-GENADJ</v>
          </cell>
          <cell r="D75" t="str">
            <v>Pac Eneragy Adjustme</v>
          </cell>
          <cell r="E75" t="str">
            <v>Other</v>
          </cell>
          <cell r="F75">
            <v>-1.0640000000000001</v>
          </cell>
          <cell r="G75">
            <v>-0.505</v>
          </cell>
          <cell r="H75">
            <v>0.75800000000000001</v>
          </cell>
          <cell r="I75">
            <v>-1.079</v>
          </cell>
          <cell r="J75">
            <v>-7.8E-2</v>
          </cell>
          <cell r="K75">
            <v>0.86699999999999999</v>
          </cell>
          <cell r="L75">
            <v>-0.73899999999999999</v>
          </cell>
          <cell r="M75">
            <v>1.4259999999999999</v>
          </cell>
          <cell r="N75">
            <v>1.88</v>
          </cell>
          <cell r="O75">
            <v>0.71399999999999997</v>
          </cell>
          <cell r="P75">
            <v>-5.4429999999999996</v>
          </cell>
          <cell r="Q75">
            <v>-106.807</v>
          </cell>
          <cell r="R75">
            <v>-110.07</v>
          </cell>
          <cell r="S75">
            <v>0</v>
          </cell>
          <cell r="T75">
            <v>0</v>
          </cell>
          <cell r="U75">
            <v>-4760</v>
          </cell>
          <cell r="V75">
            <v>-677.53188999999998</v>
          </cell>
          <cell r="W75">
            <v>0</v>
          </cell>
          <cell r="X75">
            <v>55.215480000000007</v>
          </cell>
          <cell r="Y75">
            <v>35.659999999999997</v>
          </cell>
          <cell r="Z75">
            <v>35.659999999999997</v>
          </cell>
          <cell r="AA75">
            <v>-251.40495999999999</v>
          </cell>
          <cell r="AB75">
            <v>4495.5803399999995</v>
          </cell>
          <cell r="AC75">
            <v>35.659999999999997</v>
          </cell>
          <cell r="AD75">
            <v>37.69117</v>
          </cell>
          <cell r="AE75">
            <v>-993.46986000000004</v>
          </cell>
        </row>
        <row r="76">
          <cell r="B76" t="str">
            <v>PCE Pres/Fin/SupportNon Union Regular Labor</v>
          </cell>
          <cell r="C76" t="str">
            <v>4500P-PCESTAFF</v>
          </cell>
          <cell r="D76" t="str">
            <v>PCE Pres/Fin/Support</v>
          </cell>
          <cell r="E76" t="str">
            <v>Non Union Regular Labor</v>
          </cell>
          <cell r="F76">
            <v>22.15643</v>
          </cell>
          <cell r="G76">
            <v>31.793410000000002</v>
          </cell>
          <cell r="H76">
            <v>29.634080000000001</v>
          </cell>
          <cell r="I76">
            <v>28.856759999999998</v>
          </cell>
          <cell r="J76">
            <v>28.350429999999999</v>
          </cell>
          <cell r="K76">
            <v>32.26641</v>
          </cell>
          <cell r="L76">
            <v>30.196429999999999</v>
          </cell>
          <cell r="M76">
            <v>23.937759999999997</v>
          </cell>
          <cell r="N76">
            <v>35.260080000000002</v>
          </cell>
          <cell r="O76">
            <v>26.020430000000001</v>
          </cell>
          <cell r="P76">
            <v>33.411079999999998</v>
          </cell>
          <cell r="Q76">
            <v>39.234269999999995</v>
          </cell>
          <cell r="R76">
            <v>361.11757</v>
          </cell>
          <cell r="S76">
            <v>31.531119999999998</v>
          </cell>
          <cell r="T76">
            <v>29.349709999999998</v>
          </cell>
          <cell r="U76">
            <v>30.361759999999997</v>
          </cell>
          <cell r="V76">
            <v>29.441700000000001</v>
          </cell>
          <cell r="W76">
            <v>33.121919999999996</v>
          </cell>
          <cell r="X76">
            <v>27.601599999999998</v>
          </cell>
          <cell r="Y76">
            <v>31.74184</v>
          </cell>
          <cell r="Z76">
            <v>31.166810000000002</v>
          </cell>
          <cell r="AA76">
            <v>28.176629999999999</v>
          </cell>
          <cell r="AB76">
            <v>32.293869999999998</v>
          </cell>
          <cell r="AC76">
            <v>29.809729999999998</v>
          </cell>
          <cell r="AD76">
            <v>29.90174</v>
          </cell>
          <cell r="AE76">
            <v>364.49842999999998</v>
          </cell>
        </row>
        <row r="77">
          <cell r="B77" t="str">
            <v>PCE Pres/Fin/SupportIBEW 125 Regular Labor</v>
          </cell>
          <cell r="C77" t="str">
            <v>4500P-PCESTAFF</v>
          </cell>
          <cell r="D77" t="str">
            <v>PCE Pres/Fin/Support</v>
          </cell>
          <cell r="E77" t="str">
            <v>IBEW 125 Regular Labo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>PCE Pres/Fin/SupportIBEW 659 Regular Labor</v>
          </cell>
          <cell r="C78" t="str">
            <v>4500P-PCESTAFF</v>
          </cell>
          <cell r="D78" t="str">
            <v>PCE Pres/Fin/Support</v>
          </cell>
          <cell r="E78" t="str">
            <v>IBEW 659 Regular Labo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PCE Pres/Fin/SupportUWUA 127 Regular Labor</v>
          </cell>
          <cell r="C79" t="str">
            <v>4500P-PCESTAFF</v>
          </cell>
          <cell r="D79" t="str">
            <v>PCE Pres/Fin/Support</v>
          </cell>
          <cell r="E79" t="str">
            <v>UWUA 127 Regular Labo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PCE Pres/Fin/SupportIBEW 57 Regular Labor</v>
          </cell>
          <cell r="C80" t="str">
            <v>4500P-PCESTAFF</v>
          </cell>
          <cell r="D80" t="str">
            <v>PCE Pres/Fin/Support</v>
          </cell>
          <cell r="E80" t="str">
            <v>IBEW 57 Regular Labor</v>
          </cell>
          <cell r="F80">
            <v>8.8000000000000003E-4</v>
          </cell>
          <cell r="G80">
            <v>7.6000000000000004E-4</v>
          </cell>
          <cell r="H80">
            <v>8.0000000000000004E-4</v>
          </cell>
          <cell r="I80">
            <v>8.3999999999999993E-4</v>
          </cell>
          <cell r="J80">
            <v>8.8000000000000003E-4</v>
          </cell>
          <cell r="K80">
            <v>7.6000000000000004E-4</v>
          </cell>
          <cell r="L80">
            <v>8.8000000000000003E-4</v>
          </cell>
          <cell r="M80">
            <v>8.3999999999999993E-4</v>
          </cell>
          <cell r="N80">
            <v>8.0000000000000004E-4</v>
          </cell>
          <cell r="O80">
            <v>8.8000000000000003E-4</v>
          </cell>
          <cell r="P80">
            <v>8.0000000000000004E-4</v>
          </cell>
          <cell r="Q80">
            <v>8.3999999999999993E-4</v>
          </cell>
          <cell r="R80">
            <v>9.9600000000000001E-3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PCE Pres/Fin/SupportOvertime</v>
          </cell>
          <cell r="C81" t="str">
            <v>4500P-PCESTAFF</v>
          </cell>
          <cell r="D81" t="str">
            <v>PCE Pres/Fin/Support</v>
          </cell>
          <cell r="E81" t="str">
            <v>Overtime</v>
          </cell>
          <cell r="F81">
            <v>0.44063000000000002</v>
          </cell>
          <cell r="G81">
            <v>0.38312999999999997</v>
          </cell>
          <cell r="H81">
            <v>0.40229000000000004</v>
          </cell>
          <cell r="I81">
            <v>0.42146</v>
          </cell>
          <cell r="J81">
            <v>0.44063000000000002</v>
          </cell>
          <cell r="K81">
            <v>0.38312999999999997</v>
          </cell>
          <cell r="L81">
            <v>0.44063000000000002</v>
          </cell>
          <cell r="M81">
            <v>0.42146</v>
          </cell>
          <cell r="N81">
            <v>0.40229000000000004</v>
          </cell>
          <cell r="O81">
            <v>0.44063000000000002</v>
          </cell>
          <cell r="P81">
            <v>0.40229000000000004</v>
          </cell>
          <cell r="Q81">
            <v>0.42146</v>
          </cell>
          <cell r="R81">
            <v>5.0000299999999998</v>
          </cell>
          <cell r="S81">
            <v>2.743E-2</v>
          </cell>
          <cell r="T81">
            <v>6.3990000000000005E-2</v>
          </cell>
          <cell r="U81">
            <v>6.5300000000000002E-3</v>
          </cell>
          <cell r="V81">
            <v>5.8770000000000003E-2</v>
          </cell>
          <cell r="W81">
            <v>9.6170000000000005E-2</v>
          </cell>
          <cell r="X81">
            <v>2.137E-2</v>
          </cell>
          <cell r="Y81">
            <v>2.6710000000000001E-2</v>
          </cell>
          <cell r="Z81">
            <v>0.13816999999999999</v>
          </cell>
          <cell r="AA81">
            <v>0.16459000000000001</v>
          </cell>
          <cell r="AB81">
            <v>0.12894</v>
          </cell>
          <cell r="AC81">
            <v>0.33588000000000001</v>
          </cell>
          <cell r="AD81">
            <v>2.8489999999999998E-2</v>
          </cell>
          <cell r="AE81">
            <v>1.09704</v>
          </cell>
        </row>
        <row r="82">
          <cell r="B82" t="str">
            <v>PCE Pres/Fin/SupportOther Labor</v>
          </cell>
          <cell r="C82" t="str">
            <v>4500P-PCESTAFF</v>
          </cell>
          <cell r="D82" t="str">
            <v>PCE Pres/Fin/Support</v>
          </cell>
          <cell r="E82" t="str">
            <v>Other Labor</v>
          </cell>
          <cell r="F82">
            <v>3.0833300000000001</v>
          </cell>
          <cell r="G82">
            <v>3.0833300000000001</v>
          </cell>
          <cell r="H82">
            <v>3.0833300000000001</v>
          </cell>
          <cell r="I82">
            <v>3.0833300000000001</v>
          </cell>
          <cell r="J82">
            <v>3.0833300000000001</v>
          </cell>
          <cell r="K82">
            <v>3.0833300000000001</v>
          </cell>
          <cell r="L82">
            <v>3.0833300000000001</v>
          </cell>
          <cell r="M82">
            <v>3.0833300000000001</v>
          </cell>
          <cell r="N82">
            <v>3.0833300000000001</v>
          </cell>
          <cell r="O82">
            <v>3.0833300000000001</v>
          </cell>
          <cell r="P82">
            <v>3.0833300000000001</v>
          </cell>
          <cell r="Q82">
            <v>3.0833300000000001</v>
          </cell>
          <cell r="R82">
            <v>36.999960000000002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PCE Pres/Fin/SupportAIP</v>
          </cell>
          <cell r="C83" t="str">
            <v>4500P-PCESTAFF</v>
          </cell>
          <cell r="D83" t="str">
            <v>PCE Pres/Fin/Support</v>
          </cell>
          <cell r="E83" t="str">
            <v>AIP</v>
          </cell>
          <cell r="F83">
            <v>219.83332999999999</v>
          </cell>
          <cell r="G83">
            <v>219.83333999999999</v>
          </cell>
          <cell r="H83">
            <v>219.83332999999999</v>
          </cell>
          <cell r="I83">
            <v>219.83332999999999</v>
          </cell>
          <cell r="J83">
            <v>219.83333999999999</v>
          </cell>
          <cell r="K83">
            <v>219.83332999999999</v>
          </cell>
          <cell r="L83">
            <v>219.83332999999999</v>
          </cell>
          <cell r="M83">
            <v>219.83333999999999</v>
          </cell>
          <cell r="N83">
            <v>219.83332999999999</v>
          </cell>
          <cell r="O83">
            <v>219.83332999999999</v>
          </cell>
          <cell r="P83">
            <v>219.83333999999999</v>
          </cell>
          <cell r="Q83">
            <v>219.83332999999999</v>
          </cell>
          <cell r="R83">
            <v>2638</v>
          </cell>
          <cell r="S83">
            <v>219.83332999999999</v>
          </cell>
          <cell r="T83">
            <v>219.83332999999999</v>
          </cell>
          <cell r="U83">
            <v>219.83332999999999</v>
          </cell>
          <cell r="V83">
            <v>219.83332999999999</v>
          </cell>
          <cell r="W83">
            <v>219.83332999999999</v>
          </cell>
          <cell r="X83">
            <v>220.83332999999999</v>
          </cell>
          <cell r="Y83">
            <v>220</v>
          </cell>
          <cell r="Z83">
            <v>219.99999</v>
          </cell>
          <cell r="AA83">
            <v>283.76491999999996</v>
          </cell>
          <cell r="AB83">
            <v>227.10333</v>
          </cell>
          <cell r="AC83">
            <v>219.99999</v>
          </cell>
          <cell r="AD83">
            <v>-2132.33329</v>
          </cell>
          <cell r="AE83">
            <v>358.53492</v>
          </cell>
        </row>
        <row r="84">
          <cell r="B84" t="str">
            <v>PCE Pres/Fin/SupportBorrowed/Loaned Labor</v>
          </cell>
          <cell r="C84" t="str">
            <v>4500P-PCESTAFF</v>
          </cell>
          <cell r="D84" t="str">
            <v>PCE Pres/Fin/Support</v>
          </cell>
          <cell r="E84" t="str">
            <v>Borrowed/Loaned Labor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30.099049999999998</v>
          </cell>
          <cell r="T84">
            <v>48.146120000000003</v>
          </cell>
          <cell r="U84">
            <v>35.930109999999999</v>
          </cell>
          <cell r="V84">
            <v>30.313099999999999</v>
          </cell>
          <cell r="W84">
            <v>7.4760299999999997</v>
          </cell>
          <cell r="X84">
            <v>37.767339999999997</v>
          </cell>
          <cell r="Y84">
            <v>17.543419999999998</v>
          </cell>
          <cell r="Z84">
            <v>27.653320000000001</v>
          </cell>
          <cell r="AA84">
            <v>44.48048</v>
          </cell>
          <cell r="AB84">
            <v>11.836589999999999</v>
          </cell>
          <cell r="AC84">
            <v>-16.615659999999998</v>
          </cell>
          <cell r="AD84">
            <v>5.0001899999999999</v>
          </cell>
          <cell r="AE84">
            <v>279.63009000000005</v>
          </cell>
        </row>
        <row r="85">
          <cell r="B85" t="str">
            <v>PCE Pres/Fin/SupportCapital Surcharge</v>
          </cell>
          <cell r="C85" t="str">
            <v>4500P-PCESTAFF</v>
          </cell>
          <cell r="D85" t="str">
            <v>PCE Pres/Fin/Support</v>
          </cell>
          <cell r="E85" t="str">
            <v>Capital Surcharge</v>
          </cell>
          <cell r="F85">
            <v>-74.525350000000003</v>
          </cell>
          <cell r="G85">
            <v>-71.923400000000001</v>
          </cell>
          <cell r="H85">
            <v>-72.865259999999992</v>
          </cell>
          <cell r="I85">
            <v>-72.908059999999992</v>
          </cell>
          <cell r="J85">
            <v>-73.676140000000004</v>
          </cell>
          <cell r="K85">
            <v>-71.797520000000006</v>
          </cell>
          <cell r="L85">
            <v>-73.18544</v>
          </cell>
          <cell r="M85">
            <v>-72.886470000000003</v>
          </cell>
          <cell r="N85">
            <v>-71.901259999999994</v>
          </cell>
          <cell r="O85">
            <v>-73.498140000000006</v>
          </cell>
          <cell r="P85">
            <v>-72.127009999999999</v>
          </cell>
          <cell r="Q85">
            <v>-71.779630000000012</v>
          </cell>
          <cell r="R85">
            <v>-873.07368000000008</v>
          </cell>
          <cell r="S85">
            <v>-57.560610000000004</v>
          </cell>
          <cell r="T85">
            <v>-54.376940000000005</v>
          </cell>
          <cell r="U85">
            <v>-54.381489999999999</v>
          </cell>
          <cell r="V85">
            <v>-55.164699999999996</v>
          </cell>
          <cell r="W85">
            <v>-63.079169999999998</v>
          </cell>
          <cell r="X85">
            <v>-55.226849999999999</v>
          </cell>
          <cell r="Y85">
            <v>-55.837830000000004</v>
          </cell>
          <cell r="Z85">
            <v>-53.283250000000002</v>
          </cell>
          <cell r="AA85">
            <v>-67.528630000000007</v>
          </cell>
          <cell r="AB85">
            <v>-58.932980000000001</v>
          </cell>
          <cell r="AC85">
            <v>-47.747500000000002</v>
          </cell>
          <cell r="AD85">
            <v>449.35435999999999</v>
          </cell>
          <cell r="AE85">
            <v>-173.76559</v>
          </cell>
        </row>
        <row r="86">
          <cell r="B86" t="str">
            <v>PCE Pres/Fin/SupportLabor to Capital</v>
          </cell>
          <cell r="C86" t="str">
            <v>4500P-PCESTAFF</v>
          </cell>
          <cell r="D86" t="str">
            <v>PCE Pres/Fin/Support</v>
          </cell>
          <cell r="E86" t="str">
            <v>Labor to Capita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-30.972740000000002</v>
          </cell>
          <cell r="T86">
            <v>-49.049260000000004</v>
          </cell>
          <cell r="U86">
            <v>-38.639530000000001</v>
          </cell>
          <cell r="V86">
            <v>-30.313099999999999</v>
          </cell>
          <cell r="W86">
            <v>-16.507429999999999</v>
          </cell>
          <cell r="X86">
            <v>-40.025190000000002</v>
          </cell>
          <cell r="Y86">
            <v>-17.543419999999998</v>
          </cell>
          <cell r="Z86">
            <v>-35.555800000000005</v>
          </cell>
          <cell r="AA86">
            <v>-51.25403</v>
          </cell>
          <cell r="AB86">
            <v>-32.608809999999998</v>
          </cell>
          <cell r="AC86">
            <v>-7.76912</v>
          </cell>
          <cell r="AD86">
            <v>-9.0643200000000004</v>
          </cell>
          <cell r="AE86">
            <v>-359.30275</v>
          </cell>
        </row>
        <row r="87">
          <cell r="B87" t="str">
            <v>PCE Pres/Fin/SupportMedical/Dental/Vision/Life</v>
          </cell>
          <cell r="C87" t="str">
            <v>4500P-PCESTAFF</v>
          </cell>
          <cell r="D87" t="str">
            <v>PCE Pres/Fin/Support</v>
          </cell>
          <cell r="E87" t="str">
            <v>Medical/Dental/Vision/Life</v>
          </cell>
          <cell r="F87">
            <v>6.2669199999999998</v>
          </cell>
          <cell r="G87">
            <v>1.76691</v>
          </cell>
          <cell r="H87">
            <v>1.76691</v>
          </cell>
          <cell r="I87">
            <v>1.76691</v>
          </cell>
          <cell r="J87">
            <v>1.76691</v>
          </cell>
          <cell r="K87">
            <v>1.76691</v>
          </cell>
          <cell r="L87">
            <v>1.76691</v>
          </cell>
          <cell r="M87">
            <v>1.76691</v>
          </cell>
          <cell r="N87">
            <v>1.76691</v>
          </cell>
          <cell r="O87">
            <v>1.76691</v>
          </cell>
          <cell r="P87">
            <v>1.76691</v>
          </cell>
          <cell r="Q87">
            <v>1.7673099999999999</v>
          </cell>
          <cell r="R87">
            <v>25.703330000000001</v>
          </cell>
          <cell r="S87">
            <v>4.9507500000000002</v>
          </cell>
          <cell r="T87">
            <v>1.1740999999999999</v>
          </cell>
          <cell r="U87">
            <v>1.4986300000000001</v>
          </cell>
          <cell r="V87">
            <v>1.59321</v>
          </cell>
          <cell r="W87">
            <v>1.6504300000000001</v>
          </cell>
          <cell r="X87">
            <v>1.43889</v>
          </cell>
          <cell r="Y87">
            <v>2.1883400000000002</v>
          </cell>
          <cell r="Z87">
            <v>2.6921599999999999</v>
          </cell>
          <cell r="AA87">
            <v>1.8994000000000002</v>
          </cell>
          <cell r="AB87">
            <v>2.2111399999999999</v>
          </cell>
          <cell r="AC87">
            <v>2.71122</v>
          </cell>
          <cell r="AD87">
            <v>2.3811799999999996</v>
          </cell>
          <cell r="AE87">
            <v>26.38945</v>
          </cell>
        </row>
        <row r="88">
          <cell r="B88" t="str">
            <v>PCE Pres/Fin/Support401(K) Expense</v>
          </cell>
          <cell r="C88" t="str">
            <v>4500P-PCESTAFF</v>
          </cell>
          <cell r="D88" t="str">
            <v>PCE Pres/Fin/Support</v>
          </cell>
          <cell r="E88" t="str">
            <v>401(K) Expense</v>
          </cell>
          <cell r="F88">
            <v>25.024039999999999</v>
          </cell>
          <cell r="G88">
            <v>23.886509999999998</v>
          </cell>
          <cell r="H88">
            <v>25.024049999999999</v>
          </cell>
          <cell r="I88">
            <v>23.886520000000001</v>
          </cell>
          <cell r="J88">
            <v>26.161619999999999</v>
          </cell>
          <cell r="K88">
            <v>23.886520000000001</v>
          </cell>
          <cell r="L88">
            <v>25.024090000000001</v>
          </cell>
          <cell r="M88">
            <v>26.161639999999998</v>
          </cell>
          <cell r="N88">
            <v>22.748990000000003</v>
          </cell>
          <cell r="O88">
            <v>26.161630000000002</v>
          </cell>
          <cell r="P88">
            <v>25.024090000000001</v>
          </cell>
          <cell r="Q88">
            <v>23.892769999999999</v>
          </cell>
          <cell r="R88">
            <v>296.88246999999996</v>
          </cell>
          <cell r="S88">
            <v>17.090389999999999</v>
          </cell>
          <cell r="T88">
            <v>16.817709999999998</v>
          </cell>
          <cell r="U88">
            <v>16.87697</v>
          </cell>
          <cell r="V88">
            <v>16.867740000000001</v>
          </cell>
          <cell r="W88">
            <v>16.987779999999997</v>
          </cell>
          <cell r="X88">
            <v>16.769639999999999</v>
          </cell>
          <cell r="Y88">
            <v>16.93111</v>
          </cell>
          <cell r="Z88">
            <v>16.9069</v>
          </cell>
          <cell r="AA88">
            <v>21.294349999999998</v>
          </cell>
          <cell r="AB88">
            <v>17.238310000000002</v>
          </cell>
          <cell r="AC88">
            <v>15.473540000000002</v>
          </cell>
          <cell r="AD88">
            <v>-173.78851</v>
          </cell>
          <cell r="AE88">
            <v>15.46593</v>
          </cell>
        </row>
        <row r="89">
          <cell r="B89" t="str">
            <v>PCE Pres/Fin/SupportPension Expense</v>
          </cell>
          <cell r="C89" t="str">
            <v>4500P-PCESTAFF</v>
          </cell>
          <cell r="D89" t="str">
            <v>PCE Pres/Fin/Support</v>
          </cell>
          <cell r="E89" t="str">
            <v>Pension Expense</v>
          </cell>
          <cell r="F89">
            <v>1.6889000000000001</v>
          </cell>
          <cell r="G89">
            <v>1.6889100000000001</v>
          </cell>
          <cell r="H89">
            <v>1.68893</v>
          </cell>
          <cell r="I89">
            <v>1.68895</v>
          </cell>
          <cell r="J89">
            <v>1.68896</v>
          </cell>
          <cell r="K89">
            <v>1.68895</v>
          </cell>
          <cell r="L89">
            <v>1.6890099999999999</v>
          </cell>
          <cell r="M89">
            <v>1.6890099999999999</v>
          </cell>
          <cell r="N89">
            <v>1.68902</v>
          </cell>
          <cell r="O89">
            <v>1.6890000000000001</v>
          </cell>
          <cell r="P89">
            <v>1.68899</v>
          </cell>
          <cell r="Q89">
            <v>1.6890799999999999</v>
          </cell>
          <cell r="R89">
            <v>20.267709999999997</v>
          </cell>
          <cell r="S89">
            <v>1.9089700000000001</v>
          </cell>
          <cell r="T89">
            <v>1.29281</v>
          </cell>
          <cell r="U89">
            <v>1.5336700000000001</v>
          </cell>
          <cell r="V89">
            <v>1.5780399999999999</v>
          </cell>
          <cell r="W89">
            <v>1.7357899999999999</v>
          </cell>
          <cell r="X89">
            <v>2.3578299999999999</v>
          </cell>
          <cell r="Y89">
            <v>1.75065</v>
          </cell>
          <cell r="Z89">
            <v>1.78895</v>
          </cell>
          <cell r="AA89">
            <v>1.72427</v>
          </cell>
          <cell r="AB89">
            <v>1.7469000000000001</v>
          </cell>
          <cell r="AC89">
            <v>1.6969799999999999</v>
          </cell>
          <cell r="AD89">
            <v>1.69052</v>
          </cell>
          <cell r="AE89">
            <v>20.80538</v>
          </cell>
        </row>
        <row r="90">
          <cell r="B90" t="str">
            <v>PCE Pres/Fin/SupportPost Retirement</v>
          </cell>
          <cell r="C90" t="str">
            <v>4500P-PCESTAFF</v>
          </cell>
          <cell r="D90" t="str">
            <v>PCE Pres/Fin/Support</v>
          </cell>
          <cell r="E90" t="str">
            <v>Post Retirement</v>
          </cell>
          <cell r="F90">
            <v>1.3333299999999999</v>
          </cell>
          <cell r="G90">
            <v>1.33334</v>
          </cell>
          <cell r="H90">
            <v>1.3333299999999999</v>
          </cell>
          <cell r="I90">
            <v>1.3333299999999999</v>
          </cell>
          <cell r="J90">
            <v>1.33334</v>
          </cell>
          <cell r="K90">
            <v>1.3333299999999999</v>
          </cell>
          <cell r="L90">
            <v>1.3333299999999999</v>
          </cell>
          <cell r="M90">
            <v>1.33334</v>
          </cell>
          <cell r="N90">
            <v>1.3333299999999999</v>
          </cell>
          <cell r="O90">
            <v>1.3333299999999999</v>
          </cell>
          <cell r="P90">
            <v>1.33334</v>
          </cell>
          <cell r="Q90">
            <v>1.3333299999999999</v>
          </cell>
          <cell r="R90">
            <v>16</v>
          </cell>
          <cell r="S90">
            <v>0</v>
          </cell>
          <cell r="T90">
            <v>2.9340000000000001E-2</v>
          </cell>
          <cell r="U90">
            <v>1.4670000000000001E-2</v>
          </cell>
          <cell r="V90">
            <v>1.4670000000000001E-2</v>
          </cell>
          <cell r="W90">
            <v>1.4670000000000001E-2</v>
          </cell>
          <cell r="X90">
            <v>1.65E-3</v>
          </cell>
          <cell r="Y90">
            <v>1.2500000000000001E-2</v>
          </cell>
          <cell r="Z90">
            <v>1.2500000000000001E-2</v>
          </cell>
          <cell r="AA90">
            <v>1.2500000000000001E-2</v>
          </cell>
          <cell r="AB90">
            <v>1.2500000000000001E-2</v>
          </cell>
          <cell r="AC90">
            <v>1.2500000000000001E-2</v>
          </cell>
          <cell r="AD90">
            <v>1.2500000000000001E-2</v>
          </cell>
          <cell r="AE90">
            <v>0.15</v>
          </cell>
        </row>
        <row r="91">
          <cell r="B91" t="str">
            <v>PCE Pres/Fin/SupportPost Employment</v>
          </cell>
          <cell r="C91" t="str">
            <v>4500P-PCESTAFF</v>
          </cell>
          <cell r="D91" t="str">
            <v>PCE Pres/Fin/Support</v>
          </cell>
          <cell r="E91" t="str">
            <v>Post Employment</v>
          </cell>
          <cell r="F91">
            <v>0.20153000000000001</v>
          </cell>
          <cell r="G91">
            <v>0.20171</v>
          </cell>
          <cell r="H91">
            <v>0.20182</v>
          </cell>
          <cell r="I91">
            <v>0.20204</v>
          </cell>
          <cell r="J91">
            <v>0.20218</v>
          </cell>
          <cell r="K91">
            <v>0.20197000000000001</v>
          </cell>
          <cell r="L91">
            <v>0.20255000000000001</v>
          </cell>
          <cell r="M91">
            <v>0.20258999999999999</v>
          </cell>
          <cell r="N91">
            <v>0.20258999999999999</v>
          </cell>
          <cell r="O91">
            <v>0.20247999999999999</v>
          </cell>
          <cell r="P91">
            <v>0.20244000000000001</v>
          </cell>
          <cell r="Q91">
            <v>0.20322000000000001</v>
          </cell>
          <cell r="R91">
            <v>2.4271199999999999</v>
          </cell>
          <cell r="S91">
            <v>0.20066000000000001</v>
          </cell>
          <cell r="T91">
            <v>0.20215</v>
          </cell>
          <cell r="U91">
            <v>0.20888999999999999</v>
          </cell>
          <cell r="V91">
            <v>0.20971999999999999</v>
          </cell>
          <cell r="W91">
            <v>0.20824999999999999</v>
          </cell>
          <cell r="X91">
            <v>0.20036000000000001</v>
          </cell>
          <cell r="Y91">
            <v>0.16541999999999998</v>
          </cell>
          <cell r="Z91">
            <v>0.16993</v>
          </cell>
          <cell r="AA91">
            <v>0.17588000000000001</v>
          </cell>
          <cell r="AB91">
            <v>0.17805000000000001</v>
          </cell>
          <cell r="AC91">
            <v>0.17727000000000001</v>
          </cell>
          <cell r="AD91">
            <v>0.13671</v>
          </cell>
          <cell r="AE91">
            <v>2.2332899999999998</v>
          </cell>
        </row>
        <row r="92">
          <cell r="B92" t="str">
            <v>PCE Pres/Fin/SupportWorker's Comp &amp; Disability</v>
          </cell>
          <cell r="C92" t="str">
            <v>4500P-PCESTAFF</v>
          </cell>
          <cell r="D92" t="str">
            <v>PCE Pres/Fin/Support</v>
          </cell>
          <cell r="E92" t="str">
            <v>Worker's Comp &amp; Disability</v>
          </cell>
          <cell r="F92">
            <v>0.10690000000000001</v>
          </cell>
          <cell r="G92">
            <v>0.107</v>
          </cell>
          <cell r="H92">
            <v>0.10706</v>
          </cell>
          <cell r="I92">
            <v>0.10717</v>
          </cell>
          <cell r="J92">
            <v>0.10725</v>
          </cell>
          <cell r="K92">
            <v>0.10712999999999999</v>
          </cell>
          <cell r="L92">
            <v>0.10743999999999999</v>
          </cell>
          <cell r="M92">
            <v>0.10746</v>
          </cell>
          <cell r="N92">
            <v>0.10746</v>
          </cell>
          <cell r="O92">
            <v>0.10740000000000001</v>
          </cell>
          <cell r="P92">
            <v>0.10737999999999999</v>
          </cell>
          <cell r="Q92">
            <v>0.10779999999999999</v>
          </cell>
          <cell r="R92">
            <v>1.28745</v>
          </cell>
          <cell r="S92">
            <v>0.18055000000000002</v>
          </cell>
          <cell r="T92">
            <v>0.13557</v>
          </cell>
          <cell r="U92">
            <v>0.13352</v>
          </cell>
          <cell r="V92">
            <v>0.17559</v>
          </cell>
          <cell r="W92">
            <v>-2.2670000000000003E-2</v>
          </cell>
          <cell r="X92">
            <v>0.12887000000000001</v>
          </cell>
          <cell r="Y92">
            <v>0.17856</v>
          </cell>
          <cell r="Z92">
            <v>0.14776</v>
          </cell>
          <cell r="AA92">
            <v>0.13184000000000001</v>
          </cell>
          <cell r="AB92">
            <v>0.14316999999999999</v>
          </cell>
          <cell r="AC92">
            <v>0.14717</v>
          </cell>
          <cell r="AD92">
            <v>0.14194000000000001</v>
          </cell>
          <cell r="AE92">
            <v>1.6218699999999999</v>
          </cell>
        </row>
        <row r="93">
          <cell r="B93" t="str">
            <v>PCE Pres/Fin/SupportPayroll Tax Expense</v>
          </cell>
          <cell r="C93" t="str">
            <v>4500P-PCESTAFF</v>
          </cell>
          <cell r="D93" t="str">
            <v>PCE Pres/Fin/Support</v>
          </cell>
          <cell r="E93" t="str">
            <v>Payroll Tax Expense</v>
          </cell>
          <cell r="F93">
            <v>22.961959999999998</v>
          </cell>
          <cell r="G93">
            <v>20.417529999999999</v>
          </cell>
          <cell r="H93">
            <v>22.36205</v>
          </cell>
          <cell r="I93">
            <v>22.299990000000001</v>
          </cell>
          <cell r="J93">
            <v>22.279310000000002</v>
          </cell>
          <cell r="K93">
            <v>19.817619999999998</v>
          </cell>
          <cell r="L93">
            <v>21.07949</v>
          </cell>
          <cell r="M93">
            <v>19.921050000000001</v>
          </cell>
          <cell r="N93">
            <v>20.045169999999999</v>
          </cell>
          <cell r="O93">
            <v>21.431159999999998</v>
          </cell>
          <cell r="P93">
            <v>18.845359999999999</v>
          </cell>
          <cell r="Q93">
            <v>16.78519</v>
          </cell>
          <cell r="R93">
            <v>248.24588</v>
          </cell>
          <cell r="S93">
            <v>23.910490000000003</v>
          </cell>
          <cell r="T93">
            <v>18.915779999999998</v>
          </cell>
          <cell r="U93">
            <v>17.338990000000003</v>
          </cell>
          <cell r="V93">
            <v>17.523430000000001</v>
          </cell>
          <cell r="W93">
            <v>17.60577</v>
          </cell>
          <cell r="X93">
            <v>17.488479999999999</v>
          </cell>
          <cell r="Y93">
            <v>17.570880000000002</v>
          </cell>
          <cell r="Z93">
            <v>17.540220000000001</v>
          </cell>
          <cell r="AA93">
            <v>22.357029999999998</v>
          </cell>
          <cell r="AB93">
            <v>18.110349999999997</v>
          </cell>
          <cell r="AC93">
            <v>17.52825</v>
          </cell>
          <cell r="AD93">
            <v>-177.50815</v>
          </cell>
          <cell r="AE93">
            <v>28.381520000000002</v>
          </cell>
        </row>
        <row r="94">
          <cell r="B94" t="str">
            <v>PCE Pres/Fin/SupportUnused Leave</v>
          </cell>
          <cell r="C94" t="str">
            <v>4500P-PCESTAFF</v>
          </cell>
          <cell r="D94" t="str">
            <v>PCE Pres/Fin/Support</v>
          </cell>
          <cell r="E94" t="str">
            <v>Unused Leave</v>
          </cell>
          <cell r="F94">
            <v>1.8333299999999999</v>
          </cell>
          <cell r="G94">
            <v>1.83334</v>
          </cell>
          <cell r="H94">
            <v>1.8333299999999999</v>
          </cell>
          <cell r="I94">
            <v>1.8333299999999999</v>
          </cell>
          <cell r="J94">
            <v>1.83334</v>
          </cell>
          <cell r="K94">
            <v>1.8333299999999999</v>
          </cell>
          <cell r="L94">
            <v>1.8333299999999999</v>
          </cell>
          <cell r="M94">
            <v>1.83334</v>
          </cell>
          <cell r="N94">
            <v>1.8333299999999999</v>
          </cell>
          <cell r="O94">
            <v>1.8333299999999999</v>
          </cell>
          <cell r="P94">
            <v>1.83334</v>
          </cell>
          <cell r="Q94">
            <v>1.8333299999999999</v>
          </cell>
          <cell r="R94">
            <v>22</v>
          </cell>
          <cell r="S94">
            <v>0.17865999999999999</v>
          </cell>
          <cell r="T94">
            <v>-1.7239999999999998E-2</v>
          </cell>
          <cell r="U94">
            <v>0.37456</v>
          </cell>
          <cell r="V94">
            <v>3.5000000000000003E-2</v>
          </cell>
          <cell r="W94">
            <v>5.2387199999999998</v>
          </cell>
          <cell r="X94">
            <v>0.1003</v>
          </cell>
          <cell r="Y94">
            <v>-1.7239999999999998E-2</v>
          </cell>
          <cell r="Z94">
            <v>0.38762999999999997</v>
          </cell>
          <cell r="AA94">
            <v>0.17865999999999999</v>
          </cell>
          <cell r="AB94">
            <v>-0.21314</v>
          </cell>
          <cell r="AC94">
            <v>0.13947999999999999</v>
          </cell>
          <cell r="AD94">
            <v>0.98675000000000002</v>
          </cell>
          <cell r="AE94">
            <v>7.3721399999999999</v>
          </cell>
        </row>
        <row r="95">
          <cell r="B95" t="str">
            <v>PCE Pres/Fin/SupportOther Benefits</v>
          </cell>
          <cell r="C95" t="str">
            <v>4500P-PCESTAFF</v>
          </cell>
          <cell r="D95" t="str">
            <v>PCE Pres/Fin/Support</v>
          </cell>
          <cell r="E95" t="str">
            <v>Other Benefits</v>
          </cell>
          <cell r="F95">
            <v>1.96479</v>
          </cell>
          <cell r="G95">
            <v>1.96485</v>
          </cell>
          <cell r="H95">
            <v>1.9648599999999998</v>
          </cell>
          <cell r="I95">
            <v>1.9649100000000002</v>
          </cell>
          <cell r="J95">
            <v>1.96496</v>
          </cell>
          <cell r="K95">
            <v>1.96489</v>
          </cell>
          <cell r="L95">
            <v>1.9650300000000001</v>
          </cell>
          <cell r="M95">
            <v>1.96506</v>
          </cell>
          <cell r="N95">
            <v>1.9650399999999999</v>
          </cell>
          <cell r="O95">
            <v>1.9650099999999999</v>
          </cell>
          <cell r="P95">
            <v>1.96502</v>
          </cell>
          <cell r="Q95">
            <v>1.96519</v>
          </cell>
          <cell r="R95">
            <v>23.579609999999999</v>
          </cell>
          <cell r="S95">
            <v>9.6620000000000011E-2</v>
          </cell>
          <cell r="T95">
            <v>-0.31395000000000001</v>
          </cell>
          <cell r="U95">
            <v>0.11089</v>
          </cell>
          <cell r="V95">
            <v>7.1739999999999998E-2</v>
          </cell>
          <cell r="W95">
            <v>-7.712999999999999E-2</v>
          </cell>
          <cell r="X95">
            <v>-2.7809999999999998E-2</v>
          </cell>
          <cell r="Y95">
            <v>0.13472000000000001</v>
          </cell>
          <cell r="Z95">
            <v>-1.5650000000000001E-2</v>
          </cell>
          <cell r="AA95">
            <v>2.2530000000000001E-2</v>
          </cell>
          <cell r="AB95">
            <v>2.0930000000000001E-2</v>
          </cell>
          <cell r="AC95">
            <v>0.10792</v>
          </cell>
          <cell r="AD95">
            <v>4.7710000000000002E-2</v>
          </cell>
          <cell r="AE95">
            <v>0.17852000000000001</v>
          </cell>
        </row>
        <row r="96">
          <cell r="B96" t="str">
            <v>PCE Pres/Fin/SupportEmployee Expenses</v>
          </cell>
          <cell r="C96" t="str">
            <v>4500P-PCESTAFF</v>
          </cell>
          <cell r="D96" t="str">
            <v>PCE Pres/Fin/Support</v>
          </cell>
          <cell r="E96" t="str">
            <v>Employee Expenses</v>
          </cell>
          <cell r="F96">
            <v>43.257510000000003</v>
          </cell>
          <cell r="G96">
            <v>43.257480000000001</v>
          </cell>
          <cell r="H96">
            <v>43.257510000000003</v>
          </cell>
          <cell r="I96">
            <v>43.257510000000003</v>
          </cell>
          <cell r="J96">
            <v>43.257480000000001</v>
          </cell>
          <cell r="K96">
            <v>43.257510000000003</v>
          </cell>
          <cell r="L96">
            <v>43.257510000000003</v>
          </cell>
          <cell r="M96">
            <v>43.257480000000001</v>
          </cell>
          <cell r="N96">
            <v>43.257510000000003</v>
          </cell>
          <cell r="O96">
            <v>43.257510000000003</v>
          </cell>
          <cell r="P96">
            <v>43.257480000000001</v>
          </cell>
          <cell r="Q96">
            <v>43.257510000000003</v>
          </cell>
          <cell r="R96">
            <v>519.09</v>
          </cell>
          <cell r="S96">
            <v>52.748890000000003</v>
          </cell>
          <cell r="T96">
            <v>25.837610000000002</v>
          </cell>
          <cell r="U96">
            <v>65.828090000000003</v>
          </cell>
          <cell r="V96">
            <v>29.75245</v>
          </cell>
          <cell r="W96">
            <v>45.243600000000001</v>
          </cell>
          <cell r="X96">
            <v>32.812769999999993</v>
          </cell>
          <cell r="Y96">
            <v>32.494039999999998</v>
          </cell>
          <cell r="Z96">
            <v>38.24297</v>
          </cell>
          <cell r="AA96">
            <v>27.59104</v>
          </cell>
          <cell r="AB96">
            <v>47.547719999999998</v>
          </cell>
          <cell r="AC96">
            <v>39.114550000000001</v>
          </cell>
          <cell r="AD96">
            <v>45.190359999999998</v>
          </cell>
          <cell r="AE96">
            <v>482.40409000000005</v>
          </cell>
        </row>
        <row r="97">
          <cell r="B97" t="str">
            <v>PCE Pres/Fin/SupportMaterials</v>
          </cell>
          <cell r="C97" t="str">
            <v>4500P-PCESTAFF</v>
          </cell>
          <cell r="D97" t="str">
            <v>PCE Pres/Fin/Support</v>
          </cell>
          <cell r="E97" t="str">
            <v>Materials</v>
          </cell>
          <cell r="F97">
            <v>0.70583000000000007</v>
          </cell>
          <cell r="G97">
            <v>0.70584000000000002</v>
          </cell>
          <cell r="H97">
            <v>0.70583000000000007</v>
          </cell>
          <cell r="I97">
            <v>0.70583000000000007</v>
          </cell>
          <cell r="J97">
            <v>0.70584000000000002</v>
          </cell>
          <cell r="K97">
            <v>0.70583000000000007</v>
          </cell>
          <cell r="L97">
            <v>0.70583000000000007</v>
          </cell>
          <cell r="M97">
            <v>0.70584000000000002</v>
          </cell>
          <cell r="N97">
            <v>0.70583000000000007</v>
          </cell>
          <cell r="O97">
            <v>0.70583000000000007</v>
          </cell>
          <cell r="P97">
            <v>0.70584000000000002</v>
          </cell>
          <cell r="Q97">
            <v>0.70583000000000007</v>
          </cell>
          <cell r="R97">
            <v>8.4700000000000006</v>
          </cell>
          <cell r="S97">
            <v>0</v>
          </cell>
          <cell r="T97">
            <v>0.14330000000000001</v>
          </cell>
          <cell r="U97">
            <v>1.1650000000000001E-2</v>
          </cell>
          <cell r="V97">
            <v>0.20612</v>
          </cell>
          <cell r="W97">
            <v>1.7760000000000001E-2</v>
          </cell>
          <cell r="X97">
            <v>0.11892</v>
          </cell>
          <cell r="Y97">
            <v>2.87E-2</v>
          </cell>
          <cell r="Z97">
            <v>0.21349000000000001</v>
          </cell>
          <cell r="AA97">
            <v>9.2739999999999989E-2</v>
          </cell>
          <cell r="AB97">
            <v>0.18584000000000001</v>
          </cell>
          <cell r="AC97">
            <v>6.7250000000000004E-2</v>
          </cell>
          <cell r="AD97">
            <v>0</v>
          </cell>
          <cell r="AE97">
            <v>1.0857699999999999</v>
          </cell>
        </row>
        <row r="98">
          <cell r="B98" t="str">
            <v>PCE Pres/Fin/SupportContracts</v>
          </cell>
          <cell r="C98" t="str">
            <v>4500P-PCESTAFF</v>
          </cell>
          <cell r="D98" t="str">
            <v>PCE Pres/Fin/Support</v>
          </cell>
          <cell r="E98" t="str">
            <v>Contracts</v>
          </cell>
          <cell r="F98">
            <v>2.6666699999999999</v>
          </cell>
          <cell r="G98">
            <v>2.6666599999999998</v>
          </cell>
          <cell r="H98">
            <v>2.6666699999999999</v>
          </cell>
          <cell r="I98">
            <v>2.6666699999999999</v>
          </cell>
          <cell r="J98">
            <v>2.6666599999999998</v>
          </cell>
          <cell r="K98">
            <v>2.6666699999999999</v>
          </cell>
          <cell r="L98">
            <v>2.6666699999999999</v>
          </cell>
          <cell r="M98">
            <v>2.6666599999999998</v>
          </cell>
          <cell r="N98">
            <v>2.6666699999999999</v>
          </cell>
          <cell r="O98">
            <v>2.6666699999999999</v>
          </cell>
          <cell r="P98">
            <v>2.6666599999999998</v>
          </cell>
          <cell r="Q98">
            <v>2.6666699999999999</v>
          </cell>
          <cell r="R98">
            <v>32</v>
          </cell>
          <cell r="S98">
            <v>1.9190399999999999</v>
          </cell>
          <cell r="T98">
            <v>5.1459299999999999</v>
          </cell>
          <cell r="U98">
            <v>2.91256</v>
          </cell>
          <cell r="V98">
            <v>0.74509999999999998</v>
          </cell>
          <cell r="W98">
            <v>1.0279700000000001</v>
          </cell>
          <cell r="X98">
            <v>1.3</v>
          </cell>
          <cell r="Y98">
            <v>0.41349000000000002</v>
          </cell>
          <cell r="Z98">
            <v>0.4</v>
          </cell>
          <cell r="AA98">
            <v>0.22138999999999998</v>
          </cell>
          <cell r="AB98">
            <v>28.788</v>
          </cell>
          <cell r="AC98">
            <v>31.669040000000003</v>
          </cell>
          <cell r="AD98">
            <v>61.522690000000004</v>
          </cell>
          <cell r="AE98">
            <v>136.06520999999998</v>
          </cell>
        </row>
        <row r="99">
          <cell r="B99" t="str">
            <v>PCE Pres/Fin/SupportOther</v>
          </cell>
          <cell r="C99" t="str">
            <v>4500P-PCESTAFF</v>
          </cell>
          <cell r="D99" t="str">
            <v>PCE Pres/Fin/Support</v>
          </cell>
          <cell r="E99" t="str">
            <v>Other</v>
          </cell>
          <cell r="F99">
            <v>84.75</v>
          </cell>
          <cell r="G99">
            <v>84.75</v>
          </cell>
          <cell r="H99">
            <v>84.75</v>
          </cell>
          <cell r="I99">
            <v>84.75</v>
          </cell>
          <cell r="J99">
            <v>84.75</v>
          </cell>
          <cell r="K99">
            <v>84.75</v>
          </cell>
          <cell r="L99">
            <v>84.75</v>
          </cell>
          <cell r="M99">
            <v>84.75</v>
          </cell>
          <cell r="N99">
            <v>84.75</v>
          </cell>
          <cell r="O99">
            <v>84.75</v>
          </cell>
          <cell r="P99">
            <v>84.75</v>
          </cell>
          <cell r="Q99">
            <v>84.75</v>
          </cell>
          <cell r="R99">
            <v>1017</v>
          </cell>
          <cell r="S99">
            <v>54.548999999999999</v>
          </cell>
          <cell r="T99">
            <v>54.558</v>
          </cell>
          <cell r="U99">
            <v>54.548999999999999</v>
          </cell>
          <cell r="V99">
            <v>54.5869</v>
          </cell>
          <cell r="W99">
            <v>54.524000000000001</v>
          </cell>
          <cell r="X99">
            <v>54.655160000000002</v>
          </cell>
          <cell r="Y99">
            <v>54.548999999999999</v>
          </cell>
          <cell r="Z99">
            <v>23.287380000000002</v>
          </cell>
          <cell r="AA99">
            <v>54.548999999999999</v>
          </cell>
          <cell r="AB99">
            <v>54.568899999999999</v>
          </cell>
          <cell r="AC99">
            <v>54.548999999999999</v>
          </cell>
          <cell r="AD99">
            <v>54.548999999999999</v>
          </cell>
          <cell r="AE99">
            <v>623.47433999999998</v>
          </cell>
        </row>
        <row r="100">
          <cell r="B100" t="str">
            <v>Wind PlantsNon Union Regular Labor</v>
          </cell>
          <cell r="C100" t="str">
            <v>4500P-WIND</v>
          </cell>
          <cell r="D100" t="str">
            <v>Wind Plants</v>
          </cell>
          <cell r="E100" t="str">
            <v>Non Union Regular Labor</v>
          </cell>
          <cell r="F100">
            <v>82.951170000000005</v>
          </cell>
          <cell r="G100">
            <v>82.951170000000005</v>
          </cell>
          <cell r="H100">
            <v>82.951170000000005</v>
          </cell>
          <cell r="I100">
            <v>82.951170000000005</v>
          </cell>
          <cell r="J100">
            <v>82.951170000000005</v>
          </cell>
          <cell r="K100">
            <v>86.181169999999995</v>
          </cell>
          <cell r="L100">
            <v>86.181169999999995</v>
          </cell>
          <cell r="M100">
            <v>86.181169999999995</v>
          </cell>
          <cell r="N100">
            <v>82.951170000000005</v>
          </cell>
          <cell r="O100">
            <v>82.951170000000005</v>
          </cell>
          <cell r="P100">
            <v>82.951170000000005</v>
          </cell>
          <cell r="Q100">
            <v>82.954170000000005</v>
          </cell>
          <cell r="R100">
            <v>1005.10704</v>
          </cell>
          <cell r="S100">
            <v>94.273020000000002</v>
          </cell>
          <cell r="T100">
            <v>82.696160000000006</v>
          </cell>
          <cell r="U100">
            <v>79.135120000000001</v>
          </cell>
          <cell r="V100">
            <v>76.737070000000003</v>
          </cell>
          <cell r="W100">
            <v>98.601950000000002</v>
          </cell>
          <cell r="X100">
            <v>81.031929999999988</v>
          </cell>
          <cell r="Y100">
            <v>95.385960000000011</v>
          </cell>
          <cell r="Z100">
            <v>93.853300000000004</v>
          </cell>
          <cell r="AA100">
            <v>82.720100000000002</v>
          </cell>
          <cell r="AB100">
            <v>93.315339999999992</v>
          </cell>
          <cell r="AC100">
            <v>87.940749999999994</v>
          </cell>
          <cell r="AD100">
            <v>87.784630000000007</v>
          </cell>
          <cell r="AE100">
            <v>1053.47533</v>
          </cell>
        </row>
        <row r="101">
          <cell r="B101" t="str">
            <v>Wind PlantsIBEW 125 Regular Labor</v>
          </cell>
          <cell r="C101" t="str">
            <v>4500P-WIND</v>
          </cell>
          <cell r="D101" t="str">
            <v>Wind Plants</v>
          </cell>
          <cell r="E101" t="str">
            <v>IBEW 125 Regular Labor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Wind PlantsIBEW 659 Regular Labor</v>
          </cell>
          <cell r="C102" t="str">
            <v>4500P-WIND</v>
          </cell>
          <cell r="D102" t="str">
            <v>Wind Plants</v>
          </cell>
          <cell r="E102" t="str">
            <v>IBEW 659 Regular Labor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Wind PlantsUWUA 127 Regular Labor</v>
          </cell>
          <cell r="C103" t="str">
            <v>4500P-WIND</v>
          </cell>
          <cell r="D103" t="str">
            <v>Wind Plants</v>
          </cell>
          <cell r="E103" t="str">
            <v>UWUA 127 Regular Lab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Wind PlantsIBEW 57 Regular Labor</v>
          </cell>
          <cell r="C104" t="str">
            <v>4500P-WIND</v>
          </cell>
          <cell r="D104" t="str">
            <v>Wind Plants</v>
          </cell>
          <cell r="E104" t="str">
            <v>IBEW 57 Regular Lab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Wind PlantsOvertime</v>
          </cell>
          <cell r="C105" t="str">
            <v>4500P-WIND</v>
          </cell>
          <cell r="D105" t="str">
            <v>Wind Plants</v>
          </cell>
          <cell r="E105" t="str">
            <v>Overtime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.22474</v>
          </cell>
          <cell r="T105">
            <v>0.44797000000000003</v>
          </cell>
          <cell r="U105">
            <v>0.41532999999999998</v>
          </cell>
          <cell r="V105">
            <v>-1.529E-2</v>
          </cell>
          <cell r="W105">
            <v>8.9999999999999993E-3</v>
          </cell>
          <cell r="X105">
            <v>0</v>
          </cell>
          <cell r="Y105">
            <v>0.59809000000000001</v>
          </cell>
          <cell r="Z105">
            <v>-0.15709000000000001</v>
          </cell>
          <cell r="AA105">
            <v>0.21556</v>
          </cell>
          <cell r="AB105">
            <v>-2.8999999999999998E-3</v>
          </cell>
          <cell r="AC105">
            <v>-1.8800000000000001E-2</v>
          </cell>
          <cell r="AD105">
            <v>0</v>
          </cell>
          <cell r="AE105">
            <v>1.71661</v>
          </cell>
        </row>
        <row r="106">
          <cell r="B106" t="str">
            <v>Wind PlantsOther Labor</v>
          </cell>
          <cell r="C106" t="str">
            <v>4500P-WIND</v>
          </cell>
          <cell r="D106" t="str">
            <v>Wind Plants</v>
          </cell>
          <cell r="E106" t="str">
            <v>Other Labor</v>
          </cell>
          <cell r="F106">
            <v>1.206</v>
          </cell>
          <cell r="G106">
            <v>1.206</v>
          </cell>
          <cell r="H106">
            <v>1.206</v>
          </cell>
          <cell r="I106">
            <v>1.206</v>
          </cell>
          <cell r="J106">
            <v>1.206</v>
          </cell>
          <cell r="K106">
            <v>1.206</v>
          </cell>
          <cell r="L106">
            <v>1.206</v>
          </cell>
          <cell r="M106">
            <v>1.206</v>
          </cell>
          <cell r="N106">
            <v>1.206</v>
          </cell>
          <cell r="O106">
            <v>1.206</v>
          </cell>
          <cell r="P106">
            <v>1.206</v>
          </cell>
          <cell r="Q106">
            <v>1.206</v>
          </cell>
          <cell r="R106">
            <v>14.472</v>
          </cell>
          <cell r="S106">
            <v>0</v>
          </cell>
          <cell r="T106">
            <v>0</v>
          </cell>
          <cell r="U106">
            <v>0</v>
          </cell>
          <cell r="V106">
            <v>6.3699999999999998E-3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.3699999999999998E-3</v>
          </cell>
        </row>
        <row r="107">
          <cell r="B107" t="str">
            <v>Wind PlantsAIP</v>
          </cell>
          <cell r="C107" t="str">
            <v>4500P-WIND</v>
          </cell>
          <cell r="D107" t="str">
            <v>Wind Plants</v>
          </cell>
          <cell r="E107" t="str">
            <v>AIP</v>
          </cell>
          <cell r="F107">
            <v>14.35942</v>
          </cell>
          <cell r="G107">
            <v>14.35942</v>
          </cell>
          <cell r="H107">
            <v>14.35942</v>
          </cell>
          <cell r="I107">
            <v>14.35942</v>
          </cell>
          <cell r="J107">
            <v>14.35942</v>
          </cell>
          <cell r="K107">
            <v>14.35942</v>
          </cell>
          <cell r="L107">
            <v>14.35942</v>
          </cell>
          <cell r="M107">
            <v>14.35942</v>
          </cell>
          <cell r="N107">
            <v>14.35942</v>
          </cell>
          <cell r="O107">
            <v>14.35942</v>
          </cell>
          <cell r="P107">
            <v>14.35942</v>
          </cell>
          <cell r="Q107">
            <v>14.35942</v>
          </cell>
          <cell r="R107">
            <v>172.31304</v>
          </cell>
          <cell r="S107">
            <v>14.35942</v>
          </cell>
          <cell r="T107">
            <v>14.35942</v>
          </cell>
          <cell r="U107">
            <v>14.35942</v>
          </cell>
          <cell r="V107">
            <v>14.35942</v>
          </cell>
          <cell r="W107">
            <v>14.35942</v>
          </cell>
          <cell r="X107">
            <v>17.359419999999997</v>
          </cell>
          <cell r="Y107">
            <v>14.85942</v>
          </cell>
          <cell r="Z107">
            <v>14.85942</v>
          </cell>
          <cell r="AA107">
            <v>14.904389999999999</v>
          </cell>
          <cell r="AB107">
            <v>14.85942</v>
          </cell>
          <cell r="AC107">
            <v>14.85942</v>
          </cell>
          <cell r="AD107">
            <v>5.9746000000000006</v>
          </cell>
          <cell r="AE107">
            <v>169.47318999999999</v>
          </cell>
        </row>
        <row r="108">
          <cell r="B108" t="str">
            <v>Wind PlantsBorrowed/Loaned Labor</v>
          </cell>
          <cell r="C108" t="str">
            <v>4500P-WIND</v>
          </cell>
          <cell r="D108" t="str">
            <v>Wind Plants</v>
          </cell>
          <cell r="E108" t="str">
            <v>Borrowed/Loaned Labor</v>
          </cell>
          <cell r="F108">
            <v>73.669960000000003</v>
          </cell>
          <cell r="G108">
            <v>73.670149999999992</v>
          </cell>
          <cell r="H108">
            <v>73.669970000000006</v>
          </cell>
          <cell r="I108">
            <v>73.66995</v>
          </cell>
          <cell r="J108">
            <v>73.670149999999992</v>
          </cell>
          <cell r="K108">
            <v>73.669960000000003</v>
          </cell>
          <cell r="L108">
            <v>73.669960000000003</v>
          </cell>
          <cell r="M108">
            <v>73.670149999999992</v>
          </cell>
          <cell r="N108">
            <v>73.669970000000006</v>
          </cell>
          <cell r="O108">
            <v>73.66995</v>
          </cell>
          <cell r="P108">
            <v>73.670149999999992</v>
          </cell>
          <cell r="Q108">
            <v>73.669960000000003</v>
          </cell>
          <cell r="R108">
            <v>884.04028000000005</v>
          </cell>
          <cell r="S108">
            <v>45.849760000000003</v>
          </cell>
          <cell r="T108">
            <v>55.354199999999999</v>
          </cell>
          <cell r="U108">
            <v>37.707550000000005</v>
          </cell>
          <cell r="V108">
            <v>38.583889999999997</v>
          </cell>
          <cell r="W108">
            <v>34.308230000000002</v>
          </cell>
          <cell r="X108">
            <v>6.8317100000000002</v>
          </cell>
          <cell r="Y108">
            <v>21.757660000000001</v>
          </cell>
          <cell r="Z108">
            <v>40.294959999999996</v>
          </cell>
          <cell r="AA108">
            <v>40.997690000000006</v>
          </cell>
          <cell r="AB108">
            <v>34.124089999999995</v>
          </cell>
          <cell r="AC108">
            <v>35.8825</v>
          </cell>
          <cell r="AD108">
            <v>66.239999999999995</v>
          </cell>
          <cell r="AE108">
            <v>457.93223999999998</v>
          </cell>
        </row>
        <row r="109">
          <cell r="B109" t="str">
            <v>Wind PlantsCapital Surcharge</v>
          </cell>
          <cell r="C109" t="str">
            <v>4500P-WIND</v>
          </cell>
          <cell r="D109" t="str">
            <v>Wind Plants</v>
          </cell>
          <cell r="E109" t="str">
            <v>Capital Surcharge</v>
          </cell>
          <cell r="F109">
            <v>-44.572000000000003</v>
          </cell>
          <cell r="G109">
            <v>-44.572000000000003</v>
          </cell>
          <cell r="H109">
            <v>-44.572000000000003</v>
          </cell>
          <cell r="I109">
            <v>-44.572000000000003</v>
          </cell>
          <cell r="J109">
            <v>-44.572000000000003</v>
          </cell>
          <cell r="K109">
            <v>-44.572000000000003</v>
          </cell>
          <cell r="L109">
            <v>-44.572000000000003</v>
          </cell>
          <cell r="M109">
            <v>-44.572000000000003</v>
          </cell>
          <cell r="N109">
            <v>-44.572000000000003</v>
          </cell>
          <cell r="O109">
            <v>-44.572000000000003</v>
          </cell>
          <cell r="P109">
            <v>-44.572000000000003</v>
          </cell>
          <cell r="Q109">
            <v>-44.572000000000003</v>
          </cell>
          <cell r="R109">
            <v>-534.86400000000003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Wind PlantsLabor to Capital</v>
          </cell>
          <cell r="C110" t="str">
            <v>4500P-WIND</v>
          </cell>
          <cell r="D110" t="str">
            <v>Wind Plants</v>
          </cell>
          <cell r="E110" t="str">
            <v>Labor to Capital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-3.9121599999999996</v>
          </cell>
          <cell r="T110">
            <v>-0.15064</v>
          </cell>
          <cell r="U110">
            <v>-5.7349199999999998</v>
          </cell>
          <cell r="V110">
            <v>-17.22531</v>
          </cell>
          <cell r="W110">
            <v>-5.0471599999999999</v>
          </cell>
          <cell r="X110">
            <v>-1.0544800000000001</v>
          </cell>
          <cell r="Y110">
            <v>-3.3144200000000001</v>
          </cell>
          <cell r="Z110">
            <v>-7.1568900000000006</v>
          </cell>
          <cell r="AA110">
            <v>-3.1639200000000001</v>
          </cell>
          <cell r="AB110">
            <v>-11.461959999999999</v>
          </cell>
          <cell r="AC110">
            <v>-15.288200000000002</v>
          </cell>
          <cell r="AD110">
            <v>-11.572839999999999</v>
          </cell>
          <cell r="AE110">
            <v>-85.082899999999995</v>
          </cell>
        </row>
        <row r="111">
          <cell r="B111" t="str">
            <v>Wind PlantsMedical/Dental/Vision/Life</v>
          </cell>
          <cell r="C111" t="str">
            <v>4500P-WIND</v>
          </cell>
          <cell r="D111" t="str">
            <v>Wind Plants</v>
          </cell>
          <cell r="E111" t="str">
            <v>Medical/Dental/Vision/Life</v>
          </cell>
          <cell r="F111">
            <v>18.97963</v>
          </cell>
          <cell r="G111">
            <v>9.47959</v>
          </cell>
          <cell r="H111">
            <v>9.47959</v>
          </cell>
          <cell r="I111">
            <v>9.47959</v>
          </cell>
          <cell r="J111">
            <v>9.47959</v>
          </cell>
          <cell r="K111">
            <v>9.47959</v>
          </cell>
          <cell r="L111">
            <v>9.47959</v>
          </cell>
          <cell r="M111">
            <v>9.47959</v>
          </cell>
          <cell r="N111">
            <v>9.47959</v>
          </cell>
          <cell r="O111">
            <v>9.47959</v>
          </cell>
          <cell r="P111">
            <v>9.47959</v>
          </cell>
          <cell r="Q111">
            <v>9.4803300000000004</v>
          </cell>
          <cell r="R111">
            <v>123.25586</v>
          </cell>
          <cell r="S111">
            <v>23.94145</v>
          </cell>
          <cell r="T111">
            <v>6.9526400000000006</v>
          </cell>
          <cell r="U111">
            <v>6.7660499999999999</v>
          </cell>
          <cell r="V111">
            <v>7.4579599999999999</v>
          </cell>
          <cell r="W111">
            <v>9.38612</v>
          </cell>
          <cell r="X111">
            <v>7.8326899999999995</v>
          </cell>
          <cell r="Y111">
            <v>11.572889999999999</v>
          </cell>
          <cell r="Z111">
            <v>14.292540000000001</v>
          </cell>
          <cell r="AA111">
            <v>9.9340299999999999</v>
          </cell>
          <cell r="AB111">
            <v>11.72935</v>
          </cell>
          <cell r="AC111">
            <v>14.298110000000001</v>
          </cell>
          <cell r="AD111">
            <v>12.6288</v>
          </cell>
          <cell r="AE111">
            <v>136.79263</v>
          </cell>
        </row>
        <row r="112">
          <cell r="B112" t="str">
            <v>Wind Plants401(K) Expense</v>
          </cell>
          <cell r="C112" t="str">
            <v>4500P-WIND</v>
          </cell>
          <cell r="D112" t="str">
            <v>Wind Plants</v>
          </cell>
          <cell r="E112" t="str">
            <v>401(K) Expense</v>
          </cell>
          <cell r="F112">
            <v>4.3184799999999992</v>
          </cell>
          <cell r="G112">
            <v>4.1247400000000001</v>
          </cell>
          <cell r="H112">
            <v>4.3185600000000006</v>
          </cell>
          <cell r="I112">
            <v>4.1248300000000002</v>
          </cell>
          <cell r="J112">
            <v>4.5124599999999999</v>
          </cell>
          <cell r="K112">
            <v>4.1248100000000001</v>
          </cell>
          <cell r="L112">
            <v>4.3187700000000007</v>
          </cell>
          <cell r="M112">
            <v>4.5125699999999993</v>
          </cell>
          <cell r="N112">
            <v>3.9312</v>
          </cell>
          <cell r="O112">
            <v>4.5125399999999996</v>
          </cell>
          <cell r="P112">
            <v>4.31874</v>
          </cell>
          <cell r="Q112">
            <v>4.1369600000000002</v>
          </cell>
          <cell r="R112">
            <v>51.254660000000001</v>
          </cell>
          <cell r="S112">
            <v>8.2582299999999993</v>
          </cell>
          <cell r="T112">
            <v>7.1801300000000001</v>
          </cell>
          <cell r="U112">
            <v>6.83826</v>
          </cell>
          <cell r="V112">
            <v>6.9835200000000004</v>
          </cell>
          <cell r="W112">
            <v>7.8812100000000003</v>
          </cell>
          <cell r="X112">
            <v>6.8210299999999995</v>
          </cell>
          <cell r="Y112">
            <v>7.5781999999999998</v>
          </cell>
          <cell r="Z112">
            <v>7.43269</v>
          </cell>
          <cell r="AA112">
            <v>7.1079099999999995</v>
          </cell>
          <cell r="AB112">
            <v>7.6194199999999999</v>
          </cell>
          <cell r="AC112">
            <v>7.24193</v>
          </cell>
          <cell r="AD112">
            <v>4.83263</v>
          </cell>
          <cell r="AE112">
            <v>85.77516</v>
          </cell>
        </row>
        <row r="113">
          <cell r="B113" t="str">
            <v>Wind PlantsPension Expense</v>
          </cell>
          <cell r="C113" t="str">
            <v>4500P-WIND</v>
          </cell>
          <cell r="D113" t="str">
            <v>Wind Plants</v>
          </cell>
          <cell r="E113" t="str">
            <v>Pension Expense</v>
          </cell>
          <cell r="F113">
            <v>3.0389299999999997</v>
          </cell>
          <cell r="G113">
            <v>3.0390300000000003</v>
          </cell>
          <cell r="H113">
            <v>3.0390999999999999</v>
          </cell>
          <cell r="I113">
            <v>3.0392299999999999</v>
          </cell>
          <cell r="J113">
            <v>3.03931</v>
          </cell>
          <cell r="K113">
            <v>3.0391900000000001</v>
          </cell>
          <cell r="L113">
            <v>3.0395500000000002</v>
          </cell>
          <cell r="M113">
            <v>3.0395599999999998</v>
          </cell>
          <cell r="N113">
            <v>3.0395700000000003</v>
          </cell>
          <cell r="O113">
            <v>3.0394999999999999</v>
          </cell>
          <cell r="P113">
            <v>3.0394699999999997</v>
          </cell>
          <cell r="Q113">
            <v>3.0399499999999997</v>
          </cell>
          <cell r="R113">
            <v>36.472389999999997</v>
          </cell>
          <cell r="S113">
            <v>2.5533000000000001</v>
          </cell>
          <cell r="T113">
            <v>2.8918900000000001</v>
          </cell>
          <cell r="U113">
            <v>2.3528899999999999</v>
          </cell>
          <cell r="V113">
            <v>2.59694</v>
          </cell>
          <cell r="W113">
            <v>3.4645300000000003</v>
          </cell>
          <cell r="X113">
            <v>3.0586199999999999</v>
          </cell>
          <cell r="Y113">
            <v>2.9083999999999999</v>
          </cell>
          <cell r="Z113">
            <v>3.1190799999999999</v>
          </cell>
          <cell r="AA113">
            <v>2.7633100000000002</v>
          </cell>
          <cell r="AB113">
            <v>2.8877899999999999</v>
          </cell>
          <cell r="AC113">
            <v>2.6132199999999997</v>
          </cell>
          <cell r="AD113">
            <v>2.5776999999999997</v>
          </cell>
          <cell r="AE113">
            <v>33.787669999999999</v>
          </cell>
        </row>
        <row r="114">
          <cell r="B114" t="str">
            <v>Wind PlantsPost Retirement</v>
          </cell>
          <cell r="C114" t="str">
            <v>4500P-WIND</v>
          </cell>
          <cell r="D114" t="str">
            <v>Wind Plants</v>
          </cell>
          <cell r="E114" t="str">
            <v>Post Retirement</v>
          </cell>
          <cell r="F114">
            <v>0.16666999999999998</v>
          </cell>
          <cell r="G114">
            <v>0.16666</v>
          </cell>
          <cell r="H114">
            <v>0.16666999999999998</v>
          </cell>
          <cell r="I114">
            <v>0.16666999999999998</v>
          </cell>
          <cell r="J114">
            <v>0.16666</v>
          </cell>
          <cell r="K114">
            <v>0.16666999999999998</v>
          </cell>
          <cell r="L114">
            <v>0.16666999999999998</v>
          </cell>
          <cell r="M114">
            <v>0.16666</v>
          </cell>
          <cell r="N114">
            <v>0.16666999999999998</v>
          </cell>
          <cell r="O114">
            <v>0.16666999999999998</v>
          </cell>
          <cell r="P114">
            <v>0.16666</v>
          </cell>
          <cell r="Q114">
            <v>0.16666999999999998</v>
          </cell>
          <cell r="R114">
            <v>2</v>
          </cell>
          <cell r="S114">
            <v>0</v>
          </cell>
          <cell r="T114">
            <v>0.23016</v>
          </cell>
          <cell r="U114">
            <v>0.11508</v>
          </cell>
          <cell r="V114">
            <v>0.11508</v>
          </cell>
          <cell r="W114">
            <v>0.11508</v>
          </cell>
          <cell r="X114">
            <v>-0.34488000000000002</v>
          </cell>
          <cell r="Y114">
            <v>3.8420000000000003E-2</v>
          </cell>
          <cell r="Z114">
            <v>3.8420000000000003E-2</v>
          </cell>
          <cell r="AA114">
            <v>3.8420000000000003E-2</v>
          </cell>
          <cell r="AB114">
            <v>3.8420000000000003E-2</v>
          </cell>
          <cell r="AC114">
            <v>3.8420000000000003E-2</v>
          </cell>
          <cell r="AD114">
            <v>3.8420000000000003E-2</v>
          </cell>
          <cell r="AE114">
            <v>0.46104000000000001</v>
          </cell>
        </row>
        <row r="115">
          <cell r="B115" t="str">
            <v>Wind PlantsPost Employment</v>
          </cell>
          <cell r="C115" t="str">
            <v>4500P-WIND</v>
          </cell>
          <cell r="D115" t="str">
            <v>Wind Plants</v>
          </cell>
          <cell r="E115" t="str">
            <v>Post Employment</v>
          </cell>
          <cell r="F115">
            <v>1.1084000000000001</v>
          </cell>
          <cell r="G115">
            <v>1.10941</v>
          </cell>
          <cell r="H115">
            <v>1.1100099999999999</v>
          </cell>
          <cell r="I115">
            <v>1.11121</v>
          </cell>
          <cell r="J115">
            <v>1.11202</v>
          </cell>
          <cell r="K115">
            <v>1.1108099999999999</v>
          </cell>
          <cell r="L115">
            <v>1.1140300000000001</v>
          </cell>
          <cell r="M115">
            <v>1.1142400000000001</v>
          </cell>
          <cell r="N115">
            <v>1.1142400000000001</v>
          </cell>
          <cell r="O115">
            <v>1.1136300000000001</v>
          </cell>
          <cell r="P115">
            <v>1.1134300000000001</v>
          </cell>
          <cell r="Q115">
            <v>1.11768</v>
          </cell>
          <cell r="R115">
            <v>13.349110000000001</v>
          </cell>
          <cell r="S115">
            <v>1.1036400000000002</v>
          </cell>
          <cell r="T115">
            <v>1.1117999999999999</v>
          </cell>
          <cell r="U115">
            <v>1.1489100000000001</v>
          </cell>
          <cell r="V115">
            <v>1.15344</v>
          </cell>
          <cell r="W115">
            <v>1.1453800000000001</v>
          </cell>
          <cell r="X115">
            <v>1.1019700000000001</v>
          </cell>
          <cell r="Y115">
            <v>0.9098099999999999</v>
          </cell>
          <cell r="Z115">
            <v>0.93461000000000005</v>
          </cell>
          <cell r="AA115">
            <v>0.96732000000000007</v>
          </cell>
          <cell r="AB115">
            <v>0.97926000000000002</v>
          </cell>
          <cell r="AC115">
            <v>0.97497</v>
          </cell>
          <cell r="AD115">
            <v>0.75191999999999992</v>
          </cell>
          <cell r="AE115">
            <v>12.28303</v>
          </cell>
        </row>
        <row r="116">
          <cell r="B116" t="str">
            <v>Wind PlantsWorker's Comp &amp; Disability</v>
          </cell>
          <cell r="C116" t="str">
            <v>4500P-WIND</v>
          </cell>
          <cell r="D116" t="str">
            <v>Wind Plants</v>
          </cell>
          <cell r="E116" t="str">
            <v>Worker's Comp &amp; Disability</v>
          </cell>
          <cell r="F116">
            <v>0.58795000000000008</v>
          </cell>
          <cell r="G116">
            <v>0.58848</v>
          </cell>
          <cell r="H116">
            <v>0.58879999999999999</v>
          </cell>
          <cell r="I116">
            <v>0.58944000000000007</v>
          </cell>
          <cell r="J116">
            <v>0.58986000000000005</v>
          </cell>
          <cell r="K116">
            <v>0.58922000000000008</v>
          </cell>
          <cell r="L116">
            <v>0.59094000000000002</v>
          </cell>
          <cell r="M116">
            <v>0.59104000000000001</v>
          </cell>
          <cell r="N116">
            <v>0.59104000000000001</v>
          </cell>
          <cell r="O116">
            <v>0.59072999999999998</v>
          </cell>
          <cell r="P116">
            <v>0.59060999999999997</v>
          </cell>
          <cell r="Q116">
            <v>0.59287000000000001</v>
          </cell>
          <cell r="R116">
            <v>7.0809799999999994</v>
          </cell>
          <cell r="S116">
            <v>0.99303999999999992</v>
          </cell>
          <cell r="T116">
            <v>0.74563999999999997</v>
          </cell>
          <cell r="U116">
            <v>0.73436999999999997</v>
          </cell>
          <cell r="V116">
            <v>0.96575999999999995</v>
          </cell>
          <cell r="W116">
            <v>-0.12464</v>
          </cell>
          <cell r="X116">
            <v>0.70878999999999992</v>
          </cell>
          <cell r="Y116">
            <v>0.98214999999999997</v>
          </cell>
          <cell r="Z116">
            <v>0.81274000000000002</v>
          </cell>
          <cell r="AA116">
            <v>0.72512999999999994</v>
          </cell>
          <cell r="AB116">
            <v>0.78744000000000003</v>
          </cell>
          <cell r="AC116">
            <v>0.80946000000000007</v>
          </cell>
          <cell r="AD116">
            <v>0.78064</v>
          </cell>
          <cell r="AE116">
            <v>8.9205199999999998</v>
          </cell>
        </row>
        <row r="117">
          <cell r="B117" t="str">
            <v>Wind PlantsPayroll Tax Expense</v>
          </cell>
          <cell r="C117" t="str">
            <v>4500P-WIND</v>
          </cell>
          <cell r="D117" t="str">
            <v>Wind Plants</v>
          </cell>
          <cell r="E117" t="str">
            <v>Payroll Tax Expense</v>
          </cell>
          <cell r="F117">
            <v>8.9097000000000008</v>
          </cell>
          <cell r="G117">
            <v>7.9224100000000002</v>
          </cell>
          <cell r="H117">
            <v>8.6769300000000005</v>
          </cell>
          <cell r="I117">
            <v>8.6528500000000008</v>
          </cell>
          <cell r="J117">
            <v>8.6448199999999993</v>
          </cell>
          <cell r="K117">
            <v>7.7509499999999996</v>
          </cell>
          <cell r="L117">
            <v>8.2444799999999994</v>
          </cell>
          <cell r="M117">
            <v>7.7913999999999994</v>
          </cell>
          <cell r="N117">
            <v>7.7779300000000005</v>
          </cell>
          <cell r="O117">
            <v>8.3157199999999989</v>
          </cell>
          <cell r="P117">
            <v>7.3123800000000001</v>
          </cell>
          <cell r="Q117">
            <v>6.5259</v>
          </cell>
          <cell r="R117">
            <v>96.525469999999999</v>
          </cell>
          <cell r="S117">
            <v>10.13274</v>
          </cell>
          <cell r="T117">
            <v>8.8823500000000006</v>
          </cell>
          <cell r="U117">
            <v>7.8205900000000002</v>
          </cell>
          <cell r="V117">
            <v>7.0867299999999993</v>
          </cell>
          <cell r="W117">
            <v>8.4612900000000018</v>
          </cell>
          <cell r="X117">
            <v>7.20411</v>
          </cell>
          <cell r="Y117">
            <v>8.1324500000000004</v>
          </cell>
          <cell r="Z117">
            <v>7.9593400000000001</v>
          </cell>
          <cell r="AA117">
            <v>7.1175899999999999</v>
          </cell>
          <cell r="AB117">
            <v>7.8701699999999999</v>
          </cell>
          <cell r="AC117">
            <v>7.4897</v>
          </cell>
          <cell r="AD117">
            <v>5.2194899999999995</v>
          </cell>
          <cell r="AE117">
            <v>93.376550000000009</v>
          </cell>
        </row>
        <row r="118">
          <cell r="B118" t="str">
            <v>Wind PlantsUnused Leave</v>
          </cell>
          <cell r="C118" t="str">
            <v>4500P-WIND</v>
          </cell>
          <cell r="D118" t="str">
            <v>Wind Plants</v>
          </cell>
          <cell r="E118" t="str">
            <v>Unused Leav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-2.5329999999999998E-2</v>
          </cell>
          <cell r="T118">
            <v>-8.0861800000000006</v>
          </cell>
          <cell r="U118">
            <v>1.90527</v>
          </cell>
          <cell r="V118">
            <v>1.04182</v>
          </cell>
          <cell r="W118">
            <v>-1.0349900000000001</v>
          </cell>
          <cell r="X118">
            <v>2.2501899999999999</v>
          </cell>
          <cell r="Y118">
            <v>-2.5812199999999996</v>
          </cell>
          <cell r="Z118">
            <v>-1.2428900000000001</v>
          </cell>
          <cell r="AA118">
            <v>-2.65421</v>
          </cell>
          <cell r="AB118">
            <v>1.69638</v>
          </cell>
          <cell r="AC118">
            <v>0.73720000000000008</v>
          </cell>
          <cell r="AD118">
            <v>2.3563100000000001</v>
          </cell>
          <cell r="AE118">
            <v>-5.6376499999999998</v>
          </cell>
        </row>
        <row r="119">
          <cell r="B119" t="str">
            <v>Wind PlantsOther Benefits</v>
          </cell>
          <cell r="C119" t="str">
            <v>4500P-WIND</v>
          </cell>
          <cell r="D119" t="str">
            <v>Wind Plants</v>
          </cell>
          <cell r="E119" t="str">
            <v>Other Benefits</v>
          </cell>
          <cell r="F119">
            <v>5.9508299999999998</v>
          </cell>
          <cell r="G119">
            <v>6.63028</v>
          </cell>
          <cell r="H119">
            <v>5.6805600000000007</v>
          </cell>
          <cell r="I119">
            <v>5.8963900000000002</v>
          </cell>
          <cell r="J119">
            <v>5.5155200000000004</v>
          </cell>
          <cell r="K119">
            <v>6.7989799999999994</v>
          </cell>
          <cell r="L119">
            <v>7.3062299999999993</v>
          </cell>
          <cell r="M119">
            <v>6.3640299999999996</v>
          </cell>
          <cell r="N119">
            <v>6.9572899999999995</v>
          </cell>
          <cell r="O119">
            <v>5.8376000000000001</v>
          </cell>
          <cell r="P119">
            <v>7.0347</v>
          </cell>
          <cell r="Q119">
            <v>8.0119199999999999</v>
          </cell>
          <cell r="R119">
            <v>77.98433</v>
          </cell>
          <cell r="S119">
            <v>0.53139000000000003</v>
          </cell>
          <cell r="T119">
            <v>-1.72671</v>
          </cell>
          <cell r="U119">
            <v>0.60990999999999995</v>
          </cell>
          <cell r="V119">
            <v>0.39459</v>
          </cell>
          <cell r="W119">
            <v>-0.42419000000000001</v>
          </cell>
          <cell r="X119">
            <v>-0.15296000000000001</v>
          </cell>
          <cell r="Y119">
            <v>0.74095</v>
          </cell>
          <cell r="Z119">
            <v>-8.6059999999999998E-2</v>
          </cell>
          <cell r="AA119">
            <v>0.12392</v>
          </cell>
          <cell r="AB119">
            <v>0.20008999999999999</v>
          </cell>
          <cell r="AC119">
            <v>0.59355999999999998</v>
          </cell>
          <cell r="AD119">
            <v>0.26239000000000001</v>
          </cell>
          <cell r="AE119">
            <v>1.0668800000000001</v>
          </cell>
        </row>
        <row r="120">
          <cell r="B120" t="str">
            <v>Wind PlantsEmployee Expenses</v>
          </cell>
          <cell r="C120" t="str">
            <v>4500P-WIND</v>
          </cell>
          <cell r="D120" t="str">
            <v>Wind Plants</v>
          </cell>
          <cell r="E120" t="str">
            <v>Employee Expenses</v>
          </cell>
          <cell r="F120">
            <v>11.8</v>
          </cell>
          <cell r="G120">
            <v>11.8</v>
          </cell>
          <cell r="H120">
            <v>11.8</v>
          </cell>
          <cell r="I120">
            <v>11.8</v>
          </cell>
          <cell r="J120">
            <v>11.8</v>
          </cell>
          <cell r="K120">
            <v>11.8</v>
          </cell>
          <cell r="L120">
            <v>11.8</v>
          </cell>
          <cell r="M120">
            <v>11.8</v>
          </cell>
          <cell r="N120">
            <v>11.8</v>
          </cell>
          <cell r="O120">
            <v>11.8</v>
          </cell>
          <cell r="P120">
            <v>11.8</v>
          </cell>
          <cell r="Q120">
            <v>11.8</v>
          </cell>
          <cell r="R120">
            <v>141.6</v>
          </cell>
          <cell r="S120">
            <v>9.9574099999999994</v>
          </cell>
          <cell r="T120">
            <v>7.7271299999999998</v>
          </cell>
          <cell r="U120">
            <v>9.4539599999999986</v>
          </cell>
          <cell r="V120">
            <v>10.71185</v>
          </cell>
          <cell r="W120">
            <v>12.16855</v>
          </cell>
          <cell r="X120">
            <v>9.0257999999999985</v>
          </cell>
          <cell r="Y120">
            <v>9.57151</v>
          </cell>
          <cell r="Z120">
            <v>12.840489999999999</v>
          </cell>
          <cell r="AA120">
            <v>10.863809999999999</v>
          </cell>
          <cell r="AB120">
            <v>6.7031800000000006</v>
          </cell>
          <cell r="AC120">
            <v>18.348089999999999</v>
          </cell>
          <cell r="AD120">
            <v>16.202540000000003</v>
          </cell>
          <cell r="AE120">
            <v>133.57432</v>
          </cell>
        </row>
        <row r="121">
          <cell r="B121" t="str">
            <v>Wind PlantsMaterials</v>
          </cell>
          <cell r="C121" t="str">
            <v>4500P-WIND</v>
          </cell>
          <cell r="D121" t="str">
            <v>Wind Plants</v>
          </cell>
          <cell r="E121" t="str">
            <v>Materials</v>
          </cell>
          <cell r="F121">
            <v>573.74900000000002</v>
          </cell>
          <cell r="G121">
            <v>573.24099999999999</v>
          </cell>
          <cell r="H121">
            <v>574.74099999999999</v>
          </cell>
          <cell r="I121">
            <v>573.74099999999999</v>
          </cell>
          <cell r="J121">
            <v>786.24099999999999</v>
          </cell>
          <cell r="K121">
            <v>787.40099999999995</v>
          </cell>
          <cell r="L121">
            <v>574.08100000000002</v>
          </cell>
          <cell r="M121">
            <v>573.24099999999999</v>
          </cell>
          <cell r="N121">
            <v>767.74099999999999</v>
          </cell>
          <cell r="O121">
            <v>766.74</v>
          </cell>
          <cell r="P121">
            <v>573.24</v>
          </cell>
          <cell r="Q121">
            <v>574.72299999999996</v>
          </cell>
          <cell r="R121">
            <v>7698.88</v>
          </cell>
          <cell r="S121">
            <v>382.42465000000004</v>
          </cell>
          <cell r="T121">
            <v>249.90207999999998</v>
          </cell>
          <cell r="U121">
            <v>397.27183000000002</v>
          </cell>
          <cell r="V121">
            <v>452.97153000000003</v>
          </cell>
          <cell r="W121">
            <v>444.74194</v>
          </cell>
          <cell r="X121">
            <v>607.25554</v>
          </cell>
          <cell r="Y121">
            <v>420.32554999999996</v>
          </cell>
          <cell r="Z121">
            <v>690.81543000000011</v>
          </cell>
          <cell r="AA121">
            <v>438.04258000000004</v>
          </cell>
          <cell r="AB121">
            <v>194.9032</v>
          </cell>
          <cell r="AC121">
            <v>103.9101</v>
          </cell>
          <cell r="AD121">
            <v>365.36950999999999</v>
          </cell>
          <cell r="AE121">
            <v>4747.9339400000008</v>
          </cell>
        </row>
        <row r="122">
          <cell r="B122" t="str">
            <v>Wind PlantsContracts</v>
          </cell>
          <cell r="C122" t="str">
            <v>4500P-WIND</v>
          </cell>
          <cell r="D122" t="str">
            <v>Wind Plants</v>
          </cell>
          <cell r="E122" t="str">
            <v>Contracts</v>
          </cell>
          <cell r="F122">
            <v>1072.2270000000001</v>
          </cell>
          <cell r="G122">
            <v>1204.124</v>
          </cell>
          <cell r="H122">
            <v>1231.432</v>
          </cell>
          <cell r="I122">
            <v>1185.8230000000001</v>
          </cell>
          <cell r="J122">
            <v>1629.7360000000001</v>
          </cell>
          <cell r="K122">
            <v>1257.1310000000001</v>
          </cell>
          <cell r="L122">
            <v>1223.912</v>
          </cell>
          <cell r="M122">
            <v>981.26900000000001</v>
          </cell>
          <cell r="N122">
            <v>1500.365</v>
          </cell>
          <cell r="O122">
            <v>1159.0540000000001</v>
          </cell>
          <cell r="P122">
            <v>1086.394</v>
          </cell>
          <cell r="Q122">
            <v>1066.019</v>
          </cell>
          <cell r="R122">
            <v>14597.486000000001</v>
          </cell>
          <cell r="S122">
            <v>786.21788000000004</v>
          </cell>
          <cell r="T122">
            <v>1961.8591699999999</v>
          </cell>
          <cell r="U122">
            <v>1544.60177</v>
          </cell>
          <cell r="V122">
            <v>1316.27667</v>
          </cell>
          <cell r="W122">
            <v>2119.1689799999999</v>
          </cell>
          <cell r="X122">
            <v>658.60057999999992</v>
          </cell>
          <cell r="Y122">
            <v>1991.78241</v>
          </cell>
          <cell r="Z122">
            <v>657.5596700000001</v>
          </cell>
          <cell r="AA122">
            <v>1018.1531</v>
          </cell>
          <cell r="AB122">
            <v>848.97991999999999</v>
          </cell>
          <cell r="AC122">
            <v>1710.1207199999999</v>
          </cell>
          <cell r="AD122">
            <v>1251.3623300000002</v>
          </cell>
          <cell r="AE122">
            <v>15864.683199999999</v>
          </cell>
        </row>
        <row r="123">
          <cell r="B123" t="str">
            <v>Wind PlantsOther</v>
          </cell>
          <cell r="C123" t="str">
            <v>4500P-WIND</v>
          </cell>
          <cell r="D123" t="str">
            <v>Wind Plants</v>
          </cell>
          <cell r="E123" t="str">
            <v>Other</v>
          </cell>
          <cell r="F123">
            <v>870.86937</v>
          </cell>
          <cell r="G123">
            <v>223.09110000000001</v>
          </cell>
          <cell r="H123">
            <v>167.65037000000001</v>
          </cell>
          <cell r="I123">
            <v>600.63668999999993</v>
          </cell>
          <cell r="J123">
            <v>210.71439999999998</v>
          </cell>
          <cell r="K123">
            <v>186.73632000000001</v>
          </cell>
          <cell r="L123">
            <v>625.72320999999999</v>
          </cell>
          <cell r="M123">
            <v>142.33745000000002</v>
          </cell>
          <cell r="N123">
            <v>153.43693999999999</v>
          </cell>
          <cell r="O123">
            <v>449.50578000000002</v>
          </cell>
          <cell r="P123">
            <v>168.37683999999999</v>
          </cell>
          <cell r="Q123">
            <v>367.65378999999996</v>
          </cell>
          <cell r="R123">
            <v>4166.7322599999998</v>
          </cell>
          <cell r="S123">
            <v>514.43651999999997</v>
          </cell>
          <cell r="T123">
            <v>288.17140000000001</v>
          </cell>
          <cell r="U123">
            <v>477.73099999999999</v>
          </cell>
          <cell r="V123">
            <v>223.95664000000002</v>
          </cell>
          <cell r="W123">
            <v>347.55617000000001</v>
          </cell>
          <cell r="X123">
            <v>283.78540999999996</v>
          </cell>
          <cell r="Y123">
            <v>198.69144</v>
          </cell>
          <cell r="Z123">
            <v>215.22851</v>
          </cell>
          <cell r="AA123">
            <v>157.24279000000001</v>
          </cell>
          <cell r="AB123">
            <v>416.93729999999999</v>
          </cell>
          <cell r="AC123">
            <v>261.59161999999998</v>
          </cell>
          <cell r="AD123">
            <v>832.96001000000001</v>
          </cell>
          <cell r="AE123">
            <v>4218.28881</v>
          </cell>
        </row>
        <row r="124">
          <cell r="B124" t="str">
            <v>Hydro GenerationNon Union Regular Labor</v>
          </cell>
          <cell r="C124" t="str">
            <v>4500P-HYDRO</v>
          </cell>
          <cell r="D124" t="str">
            <v>Hydro Generation</v>
          </cell>
          <cell r="E124" t="str">
            <v>Non Union Regular Labor</v>
          </cell>
          <cell r="F124">
            <v>570.03165000000001</v>
          </cell>
          <cell r="G124">
            <v>500.20105000000001</v>
          </cell>
          <cell r="H124">
            <v>523.37626999999998</v>
          </cell>
          <cell r="I124">
            <v>546.76943000000006</v>
          </cell>
          <cell r="J124">
            <v>569.53365000000008</v>
          </cell>
          <cell r="K124">
            <v>500.61604999999997</v>
          </cell>
          <cell r="L124">
            <v>569.53264999999999</v>
          </cell>
          <cell r="M124">
            <v>546.66243000000009</v>
          </cell>
          <cell r="N124">
            <v>523.54926999999998</v>
          </cell>
          <cell r="O124">
            <v>569.60265000000004</v>
          </cell>
          <cell r="P124">
            <v>523.58027000000004</v>
          </cell>
          <cell r="Q124">
            <v>549.10897999999997</v>
          </cell>
          <cell r="R124">
            <v>6492.5643499999996</v>
          </cell>
          <cell r="S124">
            <v>597.66398000000004</v>
          </cell>
          <cell r="T124">
            <v>553.82223999999997</v>
          </cell>
          <cell r="U124">
            <v>579.54962</v>
          </cell>
          <cell r="V124">
            <v>566.17507999999998</v>
          </cell>
          <cell r="W124">
            <v>639.34481999999991</v>
          </cell>
          <cell r="X124">
            <v>525.20213999999999</v>
          </cell>
          <cell r="Y124">
            <v>605.43146999999999</v>
          </cell>
          <cell r="Z124">
            <v>596.31769999999995</v>
          </cell>
          <cell r="AA124">
            <v>541.37693999999999</v>
          </cell>
          <cell r="AB124">
            <v>614.90076999999997</v>
          </cell>
          <cell r="AC124">
            <v>564.24761000000001</v>
          </cell>
          <cell r="AD124">
            <v>566.8116</v>
          </cell>
          <cell r="AE124">
            <v>6950.8439699999999</v>
          </cell>
        </row>
        <row r="125">
          <cell r="B125" t="str">
            <v>Hydro GenerationIBEW 125 Regular Labor</v>
          </cell>
          <cell r="C125" t="str">
            <v>4500P-HYDRO</v>
          </cell>
          <cell r="D125" t="str">
            <v>Hydro Generation</v>
          </cell>
          <cell r="E125" t="str">
            <v>IBEW 125 Regular Labor</v>
          </cell>
          <cell r="F125">
            <v>203.21963</v>
          </cell>
          <cell r="G125">
            <v>179.53921</v>
          </cell>
          <cell r="H125">
            <v>188.52105</v>
          </cell>
          <cell r="I125">
            <v>197.50289000000001</v>
          </cell>
          <cell r="J125">
            <v>206.48473000000001</v>
          </cell>
          <cell r="K125">
            <v>179.53921</v>
          </cell>
          <cell r="L125">
            <v>206.48473000000001</v>
          </cell>
          <cell r="M125">
            <v>197.50289000000001</v>
          </cell>
          <cell r="N125">
            <v>188.52105</v>
          </cell>
          <cell r="O125">
            <v>206.48473000000001</v>
          </cell>
          <cell r="P125">
            <v>188.52105</v>
          </cell>
          <cell r="Q125">
            <v>197.50289000000001</v>
          </cell>
          <cell r="R125">
            <v>2339.8240599999999</v>
          </cell>
          <cell r="S125">
            <v>176.58010999999999</v>
          </cell>
          <cell r="T125">
            <v>161.47577999999999</v>
          </cell>
          <cell r="U125">
            <v>155.36557999999999</v>
          </cell>
          <cell r="V125">
            <v>169.77428</v>
          </cell>
          <cell r="W125">
            <v>174.36909</v>
          </cell>
          <cell r="X125">
            <v>160.69982000000002</v>
          </cell>
          <cell r="Y125">
            <v>172.16504</v>
          </cell>
          <cell r="Z125">
            <v>164.36301999999998</v>
          </cell>
          <cell r="AA125">
            <v>167.73398</v>
          </cell>
          <cell r="AB125">
            <v>179.16113000000001</v>
          </cell>
          <cell r="AC125">
            <v>164.88426000000001</v>
          </cell>
          <cell r="AD125">
            <v>171.22505999999998</v>
          </cell>
          <cell r="AE125">
            <v>2017.7971499999999</v>
          </cell>
        </row>
        <row r="126">
          <cell r="B126" t="str">
            <v>Hydro GenerationIBEW 659 Regular Labor</v>
          </cell>
          <cell r="C126" t="str">
            <v>4500P-HYDRO</v>
          </cell>
          <cell r="D126" t="str">
            <v>Hydro Generation</v>
          </cell>
          <cell r="E126" t="str">
            <v>IBEW 659 Regular Labor</v>
          </cell>
          <cell r="F126">
            <v>321.50402000000003</v>
          </cell>
          <cell r="G126">
            <v>279.54889000000003</v>
          </cell>
          <cell r="H126">
            <v>293.53393</v>
          </cell>
          <cell r="I126">
            <v>308.54403000000002</v>
          </cell>
          <cell r="J126">
            <v>327.93407000000002</v>
          </cell>
          <cell r="K126">
            <v>285.13983000000002</v>
          </cell>
          <cell r="L126">
            <v>327.93407000000002</v>
          </cell>
          <cell r="M126">
            <v>313.66933</v>
          </cell>
          <cell r="N126">
            <v>299.40458000000001</v>
          </cell>
          <cell r="O126">
            <v>327.93407000000002</v>
          </cell>
          <cell r="P126">
            <v>299.40458000000001</v>
          </cell>
          <cell r="Q126">
            <v>313.66933</v>
          </cell>
          <cell r="R126">
            <v>3698.22073</v>
          </cell>
          <cell r="S126">
            <v>313.05571999999995</v>
          </cell>
          <cell r="T126">
            <v>277.62725</v>
          </cell>
          <cell r="U126">
            <v>285.24584999999996</v>
          </cell>
          <cell r="V126">
            <v>313.74261999999999</v>
          </cell>
          <cell r="W126">
            <v>342.16410999999999</v>
          </cell>
          <cell r="X126">
            <v>316.29647999999997</v>
          </cell>
          <cell r="Y126">
            <v>347.67678999999998</v>
          </cell>
          <cell r="Z126">
            <v>327.62698</v>
          </cell>
          <cell r="AA126">
            <v>332.25612999999998</v>
          </cell>
          <cell r="AB126">
            <v>346.83564000000001</v>
          </cell>
          <cell r="AC126">
            <v>297.64934999999997</v>
          </cell>
          <cell r="AD126">
            <v>313.26040999999998</v>
          </cell>
          <cell r="AE126">
            <v>3813.4373300000002</v>
          </cell>
        </row>
        <row r="127">
          <cell r="B127" t="str">
            <v>Hydro GenerationUWUA 127 Regular Labor</v>
          </cell>
          <cell r="C127" t="str">
            <v>4500P-HYDRO</v>
          </cell>
          <cell r="D127" t="str">
            <v>Hydro Generation</v>
          </cell>
          <cell r="E127" t="str">
            <v>UWUA 127 Regular Labor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Hydro GenerationIBEW 57 Regular Labor</v>
          </cell>
          <cell r="C128" t="str">
            <v>4500P-HYDRO</v>
          </cell>
          <cell r="D128" t="str">
            <v>Hydro Generation</v>
          </cell>
          <cell r="E128" t="str">
            <v>IBEW 57 Regular Labor</v>
          </cell>
          <cell r="F128">
            <v>219.78898000000001</v>
          </cell>
          <cell r="G128">
            <v>194.41943000000001</v>
          </cell>
          <cell r="H128">
            <v>204.14569</v>
          </cell>
          <cell r="I128">
            <v>213.87194</v>
          </cell>
          <cell r="J128">
            <v>223.59820000000002</v>
          </cell>
          <cell r="K128">
            <v>194.41943000000001</v>
          </cell>
          <cell r="L128">
            <v>223.59820000000002</v>
          </cell>
          <cell r="M128">
            <v>213.87194</v>
          </cell>
          <cell r="N128">
            <v>204.14569</v>
          </cell>
          <cell r="O128">
            <v>223.59820000000002</v>
          </cell>
          <cell r="P128">
            <v>204.14569</v>
          </cell>
          <cell r="Q128">
            <v>213.87194</v>
          </cell>
          <cell r="R128">
            <v>2533.4753300000002</v>
          </cell>
          <cell r="S128">
            <v>226.32245999999998</v>
          </cell>
          <cell r="T128">
            <v>197.41867000000002</v>
          </cell>
          <cell r="U128">
            <v>193.65863000000002</v>
          </cell>
          <cell r="V128">
            <v>233.56792999999999</v>
          </cell>
          <cell r="W128">
            <v>248.10834</v>
          </cell>
          <cell r="X128">
            <v>223.17154000000002</v>
          </cell>
          <cell r="Y128">
            <v>241.09582</v>
          </cell>
          <cell r="Z128">
            <v>235.55134000000001</v>
          </cell>
          <cell r="AA128">
            <v>242.07451</v>
          </cell>
          <cell r="AB128">
            <v>251.52745999999999</v>
          </cell>
          <cell r="AC128">
            <v>211.04427999999999</v>
          </cell>
          <cell r="AD128">
            <v>225.58801</v>
          </cell>
          <cell r="AE128">
            <v>2729.1289900000002</v>
          </cell>
        </row>
        <row r="129">
          <cell r="B129" t="str">
            <v>Hydro GenerationOvertime</v>
          </cell>
          <cell r="C129" t="str">
            <v>4500P-HYDRO</v>
          </cell>
          <cell r="D129" t="str">
            <v>Hydro Generation</v>
          </cell>
          <cell r="E129" t="str">
            <v>Overtime</v>
          </cell>
          <cell r="F129">
            <v>135.36000000000001</v>
          </cell>
          <cell r="G129">
            <v>117.69599000000001</v>
          </cell>
          <cell r="H129">
            <v>123.584</v>
          </cell>
          <cell r="I129">
            <v>129.47200000000001</v>
          </cell>
          <cell r="J129">
            <v>135.36000000000001</v>
          </cell>
          <cell r="K129">
            <v>117.69599000000001</v>
          </cell>
          <cell r="L129">
            <v>135.36000000000001</v>
          </cell>
          <cell r="M129">
            <v>129.47200000000001</v>
          </cell>
          <cell r="N129">
            <v>123.584</v>
          </cell>
          <cell r="O129">
            <v>135.36000000000001</v>
          </cell>
          <cell r="P129">
            <v>123.584</v>
          </cell>
          <cell r="Q129">
            <v>132.50649999999999</v>
          </cell>
          <cell r="R129">
            <v>1539.03448</v>
          </cell>
          <cell r="S129">
            <v>142.75518</v>
          </cell>
          <cell r="T129">
            <v>76.611770000000007</v>
          </cell>
          <cell r="U129">
            <v>111.65052</v>
          </cell>
          <cell r="V129">
            <v>152.09848000000002</v>
          </cell>
          <cell r="W129">
            <v>264.52458000000001</v>
          </cell>
          <cell r="X129">
            <v>170.17829</v>
          </cell>
          <cell r="Y129">
            <v>147.89204999999998</v>
          </cell>
          <cell r="Z129">
            <v>198.79829999999998</v>
          </cell>
          <cell r="AA129">
            <v>236.64276000000001</v>
          </cell>
          <cell r="AB129">
            <v>318.41073</v>
          </cell>
          <cell r="AC129">
            <v>125.63452000000001</v>
          </cell>
          <cell r="AD129">
            <v>134.54911999999999</v>
          </cell>
          <cell r="AE129">
            <v>2079.7463000000002</v>
          </cell>
        </row>
        <row r="130">
          <cell r="B130" t="str">
            <v>Hydro GenerationOther Labor</v>
          </cell>
          <cell r="C130" t="str">
            <v>4500P-HYDRO</v>
          </cell>
          <cell r="D130" t="str">
            <v>Hydro Generation</v>
          </cell>
          <cell r="E130" t="str">
            <v>Other Labor</v>
          </cell>
          <cell r="F130">
            <v>46</v>
          </cell>
          <cell r="G130">
            <v>46</v>
          </cell>
          <cell r="H130">
            <v>46</v>
          </cell>
          <cell r="I130">
            <v>46</v>
          </cell>
          <cell r="J130">
            <v>46</v>
          </cell>
          <cell r="K130">
            <v>46</v>
          </cell>
          <cell r="L130">
            <v>46</v>
          </cell>
          <cell r="M130">
            <v>46</v>
          </cell>
          <cell r="N130">
            <v>46</v>
          </cell>
          <cell r="O130">
            <v>46</v>
          </cell>
          <cell r="P130">
            <v>46</v>
          </cell>
          <cell r="Q130">
            <v>43</v>
          </cell>
          <cell r="R130">
            <v>549</v>
          </cell>
          <cell r="S130">
            <v>39.030639999999998</v>
          </cell>
          <cell r="T130">
            <v>18.28856</v>
          </cell>
          <cell r="U130">
            <v>16.75479</v>
          </cell>
          <cell r="V130">
            <v>21.647189999999998</v>
          </cell>
          <cell r="W130">
            <v>25.909029999999998</v>
          </cell>
          <cell r="X130">
            <v>19.204339999999998</v>
          </cell>
          <cell r="Y130">
            <v>23.522389999999998</v>
          </cell>
          <cell r="Z130">
            <v>25.014530000000001</v>
          </cell>
          <cell r="AA130">
            <v>10.956299999999999</v>
          </cell>
          <cell r="AB130">
            <v>17.25346</v>
          </cell>
          <cell r="AC130">
            <v>14.94303</v>
          </cell>
          <cell r="AD130">
            <v>44.427930000000003</v>
          </cell>
          <cell r="AE130">
            <v>276.95219000000003</v>
          </cell>
        </row>
        <row r="131">
          <cell r="B131" t="str">
            <v>Hydro GenerationAIP</v>
          </cell>
          <cell r="C131" t="str">
            <v>4500P-HYDRO</v>
          </cell>
          <cell r="D131" t="str">
            <v>Hydro Generation</v>
          </cell>
          <cell r="E131" t="str">
            <v>AIP</v>
          </cell>
          <cell r="F131">
            <v>89</v>
          </cell>
          <cell r="G131">
            <v>89</v>
          </cell>
          <cell r="H131">
            <v>89</v>
          </cell>
          <cell r="I131">
            <v>89</v>
          </cell>
          <cell r="J131">
            <v>89</v>
          </cell>
          <cell r="K131">
            <v>89</v>
          </cell>
          <cell r="L131">
            <v>89</v>
          </cell>
          <cell r="M131">
            <v>89</v>
          </cell>
          <cell r="N131">
            <v>89</v>
          </cell>
          <cell r="O131">
            <v>89</v>
          </cell>
          <cell r="P131">
            <v>89</v>
          </cell>
          <cell r="Q131">
            <v>89</v>
          </cell>
          <cell r="R131">
            <v>1068</v>
          </cell>
          <cell r="S131">
            <v>91.503489999999999</v>
          </cell>
          <cell r="T131">
            <v>91.559939999999997</v>
          </cell>
          <cell r="U131">
            <v>89</v>
          </cell>
          <cell r="V131">
            <v>89.058300000000003</v>
          </cell>
          <cell r="W131">
            <v>89.089889999999997</v>
          </cell>
          <cell r="X131">
            <v>137.01715999999999</v>
          </cell>
          <cell r="Y131">
            <v>96.684520000000006</v>
          </cell>
          <cell r="Z131">
            <v>96.791589999999999</v>
          </cell>
          <cell r="AA131">
            <v>96.840109999999996</v>
          </cell>
          <cell r="AB131">
            <v>96.76639999999999</v>
          </cell>
          <cell r="AC131">
            <v>96.71163</v>
          </cell>
          <cell r="AD131">
            <v>37.210230000000003</v>
          </cell>
          <cell r="AE131">
            <v>1108.23326</v>
          </cell>
        </row>
        <row r="132">
          <cell r="B132" t="str">
            <v>Hydro GenerationBorrowed/Loaned Labor</v>
          </cell>
          <cell r="C132" t="str">
            <v>4500P-HYDRO</v>
          </cell>
          <cell r="D132" t="str">
            <v>Hydro Generation</v>
          </cell>
          <cell r="E132" t="str">
            <v>Borrowed/Loaned Labor</v>
          </cell>
          <cell r="F132">
            <v>100.95992</v>
          </cell>
          <cell r="G132">
            <v>100.95993</v>
          </cell>
          <cell r="H132">
            <v>100.95992</v>
          </cell>
          <cell r="I132">
            <v>100.95992</v>
          </cell>
          <cell r="J132">
            <v>100.95993</v>
          </cell>
          <cell r="K132">
            <v>100.95992</v>
          </cell>
          <cell r="L132">
            <v>100.95992</v>
          </cell>
          <cell r="M132">
            <v>100.95993</v>
          </cell>
          <cell r="N132">
            <v>100.95992</v>
          </cell>
          <cell r="O132">
            <v>100.95993</v>
          </cell>
          <cell r="P132">
            <v>100.95992</v>
          </cell>
          <cell r="Q132">
            <v>100.95992</v>
          </cell>
          <cell r="R132">
            <v>1211.51908</v>
          </cell>
          <cell r="S132">
            <v>-110.05014</v>
          </cell>
          <cell r="T132">
            <v>-181.78920000000002</v>
          </cell>
          <cell r="U132">
            <v>-79.196509999999989</v>
          </cell>
          <cell r="V132">
            <v>-128.27949000000001</v>
          </cell>
          <cell r="W132">
            <v>-172.69751000000002</v>
          </cell>
          <cell r="X132">
            <v>-108.95769</v>
          </cell>
          <cell r="Y132">
            <v>-250.48155</v>
          </cell>
          <cell r="Z132">
            <v>-111.53158999999999</v>
          </cell>
          <cell r="AA132">
            <v>-102.71039</v>
          </cell>
          <cell r="AB132">
            <v>-74.325009999999992</v>
          </cell>
          <cell r="AC132">
            <v>-44.794930000000001</v>
          </cell>
          <cell r="AD132">
            <v>-105.11391999999999</v>
          </cell>
          <cell r="AE132">
            <v>-1469.9279299999998</v>
          </cell>
        </row>
        <row r="133">
          <cell r="B133" t="str">
            <v>Hydro GenerationCapital Surcharge</v>
          </cell>
          <cell r="C133" t="str">
            <v>4500P-HYDRO</v>
          </cell>
          <cell r="D133" t="str">
            <v>Hydro Generation</v>
          </cell>
          <cell r="E133" t="str">
            <v>Capital Surcharge</v>
          </cell>
          <cell r="F133">
            <v>-326</v>
          </cell>
          <cell r="G133">
            <v>-282</v>
          </cell>
          <cell r="H133">
            <v>-296</v>
          </cell>
          <cell r="I133">
            <v>-310</v>
          </cell>
          <cell r="J133">
            <v>-326</v>
          </cell>
          <cell r="K133">
            <v>-282</v>
          </cell>
          <cell r="L133">
            <v>-326</v>
          </cell>
          <cell r="M133">
            <v>-310</v>
          </cell>
          <cell r="N133">
            <v>-296</v>
          </cell>
          <cell r="O133">
            <v>-326</v>
          </cell>
          <cell r="P133">
            <v>-296</v>
          </cell>
          <cell r="Q133">
            <v>-312</v>
          </cell>
          <cell r="R133">
            <v>-3688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Hydro GenerationLabor to Capital</v>
          </cell>
          <cell r="C134" t="str">
            <v>4500P-HYDRO</v>
          </cell>
          <cell r="D134" t="str">
            <v>Hydro Generation</v>
          </cell>
          <cell r="E134" t="str">
            <v>Labor to Capital</v>
          </cell>
          <cell r="F134">
            <v>-411.21</v>
          </cell>
          <cell r="G134">
            <v>-363.15</v>
          </cell>
          <cell r="H134">
            <v>-379.89</v>
          </cell>
          <cell r="I134">
            <v>-396.9</v>
          </cell>
          <cell r="J134">
            <v>-414.72</v>
          </cell>
          <cell r="K134">
            <v>-364.77</v>
          </cell>
          <cell r="L134">
            <v>-414.72</v>
          </cell>
          <cell r="M134">
            <v>-398.25</v>
          </cell>
          <cell r="N134">
            <v>-381.51</v>
          </cell>
          <cell r="O134">
            <v>-414.72</v>
          </cell>
          <cell r="P134">
            <v>-381.51</v>
          </cell>
          <cell r="Q134">
            <v>-399.6</v>
          </cell>
          <cell r="R134">
            <v>-4720.95</v>
          </cell>
          <cell r="S134">
            <v>-392.04601000000002</v>
          </cell>
          <cell r="T134">
            <v>-293.29515999999995</v>
          </cell>
          <cell r="U134">
            <v>-295.83646000000005</v>
          </cell>
          <cell r="V134">
            <v>-344.03998999999999</v>
          </cell>
          <cell r="W134">
            <v>-365.51760999999999</v>
          </cell>
          <cell r="X134">
            <v>-329.88014000000004</v>
          </cell>
          <cell r="Y134">
            <v>-288.45840999999996</v>
          </cell>
          <cell r="Z134">
            <v>-354.96737000000002</v>
          </cell>
          <cell r="AA134">
            <v>-487.78153000000003</v>
          </cell>
          <cell r="AB134">
            <v>-549.35470999999995</v>
          </cell>
          <cell r="AC134">
            <v>-347.43630999999999</v>
          </cell>
          <cell r="AD134">
            <v>-323.17712</v>
          </cell>
          <cell r="AE134">
            <v>-4371.7908200000002</v>
          </cell>
        </row>
        <row r="135">
          <cell r="B135" t="str">
            <v>Hydro GenerationMedical/Dental/Vision/Life</v>
          </cell>
          <cell r="C135" t="str">
            <v>4500P-HYDRO</v>
          </cell>
          <cell r="D135" t="str">
            <v>Hydro Generation</v>
          </cell>
          <cell r="E135" t="str">
            <v>Medical/Dental/Vision/Life</v>
          </cell>
          <cell r="F135">
            <v>225.69786999999999</v>
          </cell>
          <cell r="G135">
            <v>167.70957999999999</v>
          </cell>
          <cell r="H135">
            <v>167.70957999999999</v>
          </cell>
          <cell r="I135">
            <v>167.71259000000001</v>
          </cell>
          <cell r="J135">
            <v>167.72764000000001</v>
          </cell>
          <cell r="K135">
            <v>167.72764000000001</v>
          </cell>
          <cell r="L135">
            <v>167.72764000000001</v>
          </cell>
          <cell r="M135">
            <v>167.72764000000001</v>
          </cell>
          <cell r="N135">
            <v>167.72764000000001</v>
          </cell>
          <cell r="O135">
            <v>167.72764000000001</v>
          </cell>
          <cell r="P135">
            <v>167.72764000000001</v>
          </cell>
          <cell r="Q135">
            <v>167.73245</v>
          </cell>
          <cell r="R135">
            <v>2070.6555499999999</v>
          </cell>
          <cell r="S135">
            <v>296.05745000000002</v>
          </cell>
          <cell r="T135">
            <v>128.09793999999999</v>
          </cell>
          <cell r="U135">
            <v>150.16476</v>
          </cell>
          <cell r="V135">
            <v>152.72382000000002</v>
          </cell>
          <cell r="W135">
            <v>166.58793</v>
          </cell>
          <cell r="X135">
            <v>136.98758999999998</v>
          </cell>
          <cell r="Y135">
            <v>181.62759</v>
          </cell>
          <cell r="Z135">
            <v>205.31592000000001</v>
          </cell>
          <cell r="AA135">
            <v>170.7003</v>
          </cell>
          <cell r="AB135">
            <v>187.39831000000001</v>
          </cell>
          <cell r="AC135">
            <v>207.14685999999998</v>
          </cell>
          <cell r="AD135">
            <v>194.09859</v>
          </cell>
          <cell r="AE135">
            <v>2176.90706</v>
          </cell>
        </row>
        <row r="136">
          <cell r="B136" t="str">
            <v>Hydro Generation401(K) Expense</v>
          </cell>
          <cell r="C136" t="str">
            <v>4500P-HYDRO</v>
          </cell>
          <cell r="D136" t="str">
            <v>Hydro Generation</v>
          </cell>
          <cell r="E136" t="str">
            <v>401(K) Expense</v>
          </cell>
          <cell r="F136">
            <v>115.59808</v>
          </cell>
          <cell r="G136">
            <v>110.70071</v>
          </cell>
          <cell r="H136">
            <v>115.93092999999999</v>
          </cell>
          <cell r="I136">
            <v>110.74968</v>
          </cell>
          <cell r="J136">
            <v>121.47443</v>
          </cell>
          <cell r="K136">
            <v>110.9867</v>
          </cell>
          <cell r="L136">
            <v>116.23274000000001</v>
          </cell>
          <cell r="M136">
            <v>121.47628</v>
          </cell>
          <cell r="N136">
            <v>105.74623</v>
          </cell>
          <cell r="O136">
            <v>121.47578</v>
          </cell>
          <cell r="P136">
            <v>116.23223</v>
          </cell>
          <cell r="Q136">
            <v>111.06866000000001</v>
          </cell>
          <cell r="R136">
            <v>1377.67245</v>
          </cell>
          <cell r="S136">
            <v>119.58525999999999</v>
          </cell>
          <cell r="T136">
            <v>104.18865</v>
          </cell>
          <cell r="U136">
            <v>109.73096000000001</v>
          </cell>
          <cell r="V136">
            <v>117.48842</v>
          </cell>
          <cell r="W136">
            <v>125.36726</v>
          </cell>
          <cell r="X136">
            <v>109.65953</v>
          </cell>
          <cell r="Y136">
            <v>120.09235000000001</v>
          </cell>
          <cell r="Z136">
            <v>118.67130999999999</v>
          </cell>
          <cell r="AA136">
            <v>120.23958999999999</v>
          </cell>
          <cell r="AB136">
            <v>131.18732</v>
          </cell>
          <cell r="AC136">
            <v>113.38241000000001</v>
          </cell>
          <cell r="AD136">
            <v>109.73916</v>
          </cell>
          <cell r="AE136">
            <v>1399.33222</v>
          </cell>
        </row>
        <row r="137">
          <cell r="B137" t="str">
            <v>Hydro GenerationPension Expense</v>
          </cell>
          <cell r="C137" t="str">
            <v>4500P-HYDRO</v>
          </cell>
          <cell r="D137" t="str">
            <v>Hydro Generation</v>
          </cell>
          <cell r="E137" t="str">
            <v>Pension Expense</v>
          </cell>
          <cell r="F137">
            <v>113.67276</v>
          </cell>
          <cell r="G137">
            <v>113.67456</v>
          </cell>
          <cell r="H137">
            <v>113.67562</v>
          </cell>
          <cell r="I137">
            <v>113.6778</v>
          </cell>
          <cell r="J137">
            <v>113.67922999999999</v>
          </cell>
          <cell r="K137">
            <v>113.67707</v>
          </cell>
          <cell r="L137">
            <v>113.68286999999999</v>
          </cell>
          <cell r="M137">
            <v>113.68324000000001</v>
          </cell>
          <cell r="N137">
            <v>113.68322999999999</v>
          </cell>
          <cell r="O137">
            <v>113.68213</v>
          </cell>
          <cell r="P137">
            <v>113.68178</v>
          </cell>
          <cell r="Q137">
            <v>113.68939</v>
          </cell>
          <cell r="R137">
            <v>1364.15968</v>
          </cell>
          <cell r="S137">
            <v>94.149070000000009</v>
          </cell>
          <cell r="T137">
            <v>99.702730000000003</v>
          </cell>
          <cell r="U137">
            <v>91.55574</v>
          </cell>
          <cell r="V137">
            <v>95.965720000000005</v>
          </cell>
          <cell r="W137">
            <v>111.40575</v>
          </cell>
          <cell r="X137">
            <v>74.351860000000002</v>
          </cell>
          <cell r="Y137">
            <v>96.176469999999995</v>
          </cell>
          <cell r="Z137">
            <v>100.84658999999999</v>
          </cell>
          <cell r="AA137">
            <v>104.21174999999999</v>
          </cell>
          <cell r="AB137">
            <v>103.26056</v>
          </cell>
          <cell r="AC137">
            <v>91.478070000000002</v>
          </cell>
          <cell r="AD137">
            <v>91.298009999999991</v>
          </cell>
          <cell r="AE137">
            <v>1154.4023200000001</v>
          </cell>
        </row>
        <row r="138">
          <cell r="B138" t="str">
            <v>Hydro GenerationPost Retirement</v>
          </cell>
          <cell r="C138" t="str">
            <v>4500P-HYDRO</v>
          </cell>
          <cell r="D138" t="str">
            <v>Hydro Generation</v>
          </cell>
          <cell r="E138" t="str">
            <v>Post Retirement</v>
          </cell>
          <cell r="F138">
            <v>12.66667</v>
          </cell>
          <cell r="G138">
            <v>12.66666</v>
          </cell>
          <cell r="H138">
            <v>12.66667</v>
          </cell>
          <cell r="I138">
            <v>12.66667</v>
          </cell>
          <cell r="J138">
            <v>12.66666</v>
          </cell>
          <cell r="K138">
            <v>12.66667</v>
          </cell>
          <cell r="L138">
            <v>12.66667</v>
          </cell>
          <cell r="M138">
            <v>12.66666</v>
          </cell>
          <cell r="N138">
            <v>12.66667</v>
          </cell>
          <cell r="O138">
            <v>12.66667</v>
          </cell>
          <cell r="P138">
            <v>12.66666</v>
          </cell>
          <cell r="Q138">
            <v>12.66667</v>
          </cell>
          <cell r="R138">
            <v>152</v>
          </cell>
          <cell r="S138">
            <v>3.5806799999999996</v>
          </cell>
          <cell r="T138">
            <v>3.3665400000000001</v>
          </cell>
          <cell r="U138">
            <v>3.4736100000000003</v>
          </cell>
          <cell r="V138">
            <v>3.4736100000000003</v>
          </cell>
          <cell r="W138">
            <v>3.4736100000000003</v>
          </cell>
          <cell r="X138">
            <v>7.6973799999999999</v>
          </cell>
          <cell r="Y138">
            <v>4.1775799999999998</v>
          </cell>
          <cell r="Z138">
            <v>4.1775699999999993</v>
          </cell>
          <cell r="AA138">
            <v>4.1775799999999998</v>
          </cell>
          <cell r="AB138">
            <v>4.1775699999999993</v>
          </cell>
          <cell r="AC138">
            <v>4.1775699999999993</v>
          </cell>
          <cell r="AD138">
            <v>4.1775699999999993</v>
          </cell>
          <cell r="AE138">
            <v>50.130870000000002</v>
          </cell>
        </row>
        <row r="139">
          <cell r="B139" t="str">
            <v>Hydro GenerationPost Employment</v>
          </cell>
          <cell r="C139" t="str">
            <v>4500P-HYDRO</v>
          </cell>
          <cell r="D139" t="str">
            <v>Hydro Generation</v>
          </cell>
          <cell r="E139" t="str">
            <v>Post Employment</v>
          </cell>
          <cell r="F139">
            <v>18.036750000000001</v>
          </cell>
          <cell r="G139">
            <v>18.053090000000001</v>
          </cell>
          <cell r="H139">
            <v>18.062860000000001</v>
          </cell>
          <cell r="I139">
            <v>18.082459999999998</v>
          </cell>
          <cell r="J139">
            <v>18.095549999999999</v>
          </cell>
          <cell r="K139">
            <v>18.07592</v>
          </cell>
          <cell r="L139">
            <v>18.128360000000001</v>
          </cell>
          <cell r="M139">
            <v>18.13165</v>
          </cell>
          <cell r="N139">
            <v>18.13165</v>
          </cell>
          <cell r="O139">
            <v>18.121790000000001</v>
          </cell>
          <cell r="P139">
            <v>18.118490000000001</v>
          </cell>
          <cell r="Q139">
            <v>18.187750000000001</v>
          </cell>
          <cell r="R139">
            <v>217.22632000000002</v>
          </cell>
          <cell r="S139">
            <v>17.55293</v>
          </cell>
          <cell r="T139">
            <v>17.682740000000003</v>
          </cell>
          <cell r="U139">
            <v>18.272869999999998</v>
          </cell>
          <cell r="V139">
            <v>18.345020000000002</v>
          </cell>
          <cell r="W139">
            <v>18.21678</v>
          </cell>
          <cell r="X139">
            <v>17.52637</v>
          </cell>
          <cell r="Y139">
            <v>14.47015</v>
          </cell>
          <cell r="Z139">
            <v>14.86458</v>
          </cell>
          <cell r="AA139">
            <v>15.38472</v>
          </cell>
          <cell r="AB139">
            <v>15.57461</v>
          </cell>
          <cell r="AC139">
            <v>15.506500000000001</v>
          </cell>
          <cell r="AD139">
            <v>11.959020000000001</v>
          </cell>
          <cell r="AE139">
            <v>195.35629</v>
          </cell>
        </row>
        <row r="140">
          <cell r="B140" t="str">
            <v>Hydro GenerationWorker's Comp &amp; Disability</v>
          </cell>
          <cell r="C140" t="str">
            <v>4500P-HYDRO</v>
          </cell>
          <cell r="D140" t="str">
            <v>Hydro Generation</v>
          </cell>
          <cell r="E140" t="str">
            <v>Worker's Comp &amp; Disability</v>
          </cell>
          <cell r="F140">
            <v>9.5675499999999989</v>
          </cell>
          <cell r="G140">
            <v>9.5762199999999993</v>
          </cell>
          <cell r="H140">
            <v>9.5813700000000015</v>
          </cell>
          <cell r="I140">
            <v>9.59178</v>
          </cell>
          <cell r="J140">
            <v>9.5987099999999987</v>
          </cell>
          <cell r="K140">
            <v>9.5883299999999991</v>
          </cell>
          <cell r="L140">
            <v>9.6161900000000013</v>
          </cell>
          <cell r="M140">
            <v>9.6178699999999999</v>
          </cell>
          <cell r="N140">
            <v>9.6178699999999999</v>
          </cell>
          <cell r="O140">
            <v>9.612680000000001</v>
          </cell>
          <cell r="P140">
            <v>9.6108999999999991</v>
          </cell>
          <cell r="Q140">
            <v>9.6476800000000011</v>
          </cell>
          <cell r="R140">
            <v>115.22714999999999</v>
          </cell>
          <cell r="S140">
            <v>16.02778</v>
          </cell>
          <cell r="T140">
            <v>12.07291</v>
          </cell>
          <cell r="U140">
            <v>11.920290000000001</v>
          </cell>
          <cell r="V140">
            <v>15.64955</v>
          </cell>
          <cell r="W140">
            <v>-1.6616099999999998</v>
          </cell>
          <cell r="X140">
            <v>11.541120000000001</v>
          </cell>
          <cell r="Y140">
            <v>15.891579999999999</v>
          </cell>
          <cell r="Z140">
            <v>13.210940000000001</v>
          </cell>
          <cell r="AA140">
            <v>11.836209999999999</v>
          </cell>
          <cell r="AB140">
            <v>12.85553</v>
          </cell>
          <cell r="AC140">
            <v>13.12552</v>
          </cell>
          <cell r="AD140">
            <v>12.63691</v>
          </cell>
          <cell r="AE140">
            <v>145.10673</v>
          </cell>
        </row>
        <row r="141">
          <cell r="B141" t="str">
            <v>Hydro GenerationPayroll Tax Expense</v>
          </cell>
          <cell r="C141" t="str">
            <v>4500P-HYDRO</v>
          </cell>
          <cell r="D141" t="str">
            <v>Hydro Generation</v>
          </cell>
          <cell r="E141" t="str">
            <v>Payroll Tax Expense</v>
          </cell>
          <cell r="F141">
            <v>120.15123</v>
          </cell>
          <cell r="G141">
            <v>107.36541</v>
          </cell>
          <cell r="H141">
            <v>117.59067999999999</v>
          </cell>
          <cell r="I141">
            <v>117.35174000000001</v>
          </cell>
          <cell r="J141">
            <v>117.67941</v>
          </cell>
          <cell r="K141">
            <v>104.67676</v>
          </cell>
          <cell r="L141">
            <v>111.34199000000001</v>
          </cell>
          <cell r="M141">
            <v>105.22309</v>
          </cell>
          <cell r="N141">
            <v>105.87867</v>
          </cell>
          <cell r="O141">
            <v>113.19952000000001</v>
          </cell>
          <cell r="P141">
            <v>99.541259999999994</v>
          </cell>
          <cell r="Q141">
            <v>88.718990000000005</v>
          </cell>
          <cell r="R141">
            <v>1308.71875</v>
          </cell>
          <cell r="S141">
            <v>163.25167000000002</v>
          </cell>
          <cell r="T141">
            <v>123.92669000000001</v>
          </cell>
          <cell r="U141">
            <v>132.08005</v>
          </cell>
          <cell r="V141">
            <v>135.52806000000001</v>
          </cell>
          <cell r="W141">
            <v>142.59264000000002</v>
          </cell>
          <cell r="X141">
            <v>120.91359</v>
          </cell>
          <cell r="Y141">
            <v>127.11112</v>
          </cell>
          <cell r="Z141">
            <v>123.52211</v>
          </cell>
          <cell r="AA141">
            <v>122.209</v>
          </cell>
          <cell r="AB141">
            <v>131.39179999999999</v>
          </cell>
          <cell r="AC141">
            <v>101.30383999999999</v>
          </cell>
          <cell r="AD141">
            <v>86.086289999999991</v>
          </cell>
          <cell r="AE141">
            <v>1509.91686</v>
          </cell>
        </row>
        <row r="142">
          <cell r="B142" t="str">
            <v>Hydro GenerationUnused Leave</v>
          </cell>
          <cell r="C142" t="str">
            <v>4500P-HYDRO</v>
          </cell>
          <cell r="D142" t="str">
            <v>Hydro Generation</v>
          </cell>
          <cell r="E142" t="str">
            <v>Unused Leav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22.023490000000002</v>
          </cell>
          <cell r="T142">
            <v>24.942</v>
          </cell>
          <cell r="U142">
            <v>21.982330000000001</v>
          </cell>
          <cell r="V142">
            <v>-1.60717</v>
          </cell>
          <cell r="W142">
            <v>-3.1972899999999997</v>
          </cell>
          <cell r="X142">
            <v>-33.227930000000001</v>
          </cell>
          <cell r="Y142">
            <v>-24.880009999999999</v>
          </cell>
          <cell r="Z142">
            <v>-52.932070000000003</v>
          </cell>
          <cell r="AA142">
            <v>-34.03398</v>
          </cell>
          <cell r="AB142">
            <v>-23.07912</v>
          </cell>
          <cell r="AC142">
            <v>-17.973220000000001</v>
          </cell>
          <cell r="AD142">
            <v>157.44943000000001</v>
          </cell>
          <cell r="AE142">
            <v>-8.5805199999999999</v>
          </cell>
        </row>
        <row r="143">
          <cell r="B143" t="str">
            <v>Hydro GenerationOther Benefits</v>
          </cell>
          <cell r="C143" t="str">
            <v>4500P-HYDRO</v>
          </cell>
          <cell r="D143" t="str">
            <v>Hydro Generation</v>
          </cell>
          <cell r="E143" t="str">
            <v>Other Benefits</v>
          </cell>
          <cell r="F143">
            <v>1.6968800000000002</v>
          </cell>
          <cell r="G143">
            <v>1.34175</v>
          </cell>
          <cell r="H143">
            <v>1.86402</v>
          </cell>
          <cell r="I143">
            <v>1.2492000000000001</v>
          </cell>
          <cell r="J143">
            <v>1.1603299999999999</v>
          </cell>
          <cell r="K143">
            <v>1.68276</v>
          </cell>
          <cell r="L143">
            <v>1.68594</v>
          </cell>
          <cell r="M143">
            <v>0.53701999999999994</v>
          </cell>
          <cell r="N143">
            <v>0.58611999999999997</v>
          </cell>
          <cell r="O143">
            <v>1.52647</v>
          </cell>
          <cell r="P143">
            <v>0.42732999999999999</v>
          </cell>
          <cell r="Q143">
            <v>0.37139999999999995</v>
          </cell>
          <cell r="R143">
            <v>14.12922</v>
          </cell>
          <cell r="S143">
            <v>8.4497999999999998</v>
          </cell>
          <cell r="T143">
            <v>-27.374279999999999</v>
          </cell>
          <cell r="U143">
            <v>9.7886399999999991</v>
          </cell>
          <cell r="V143">
            <v>8.5029599999999999</v>
          </cell>
          <cell r="W143">
            <v>-6.5825100000000001</v>
          </cell>
          <cell r="X143">
            <v>-2.3594299999999997</v>
          </cell>
          <cell r="Y143">
            <v>13.530899999999999</v>
          </cell>
          <cell r="Z143">
            <v>-1.1714599999999999</v>
          </cell>
          <cell r="AA143">
            <v>2.1580599999999999</v>
          </cell>
          <cell r="AB143">
            <v>2.1255500000000001</v>
          </cell>
          <cell r="AC143">
            <v>9.5135100000000001</v>
          </cell>
          <cell r="AD143">
            <v>4.2113199999999997</v>
          </cell>
          <cell r="AE143">
            <v>20.793060000000001</v>
          </cell>
        </row>
        <row r="144">
          <cell r="B144" t="str">
            <v>Hydro GenerationEmployee Expenses</v>
          </cell>
          <cell r="C144" t="str">
            <v>4500P-HYDRO</v>
          </cell>
          <cell r="D144" t="str">
            <v>Hydro Generation</v>
          </cell>
          <cell r="E144" t="str">
            <v>Employee Expenses</v>
          </cell>
          <cell r="F144">
            <v>25.075759999999999</v>
          </cell>
          <cell r="G144">
            <v>30.971340000000001</v>
          </cell>
          <cell r="H144">
            <v>28.84798</v>
          </cell>
          <cell r="I144">
            <v>40.991430000000001</v>
          </cell>
          <cell r="J144">
            <v>39.842930000000003</v>
          </cell>
          <cell r="K144">
            <v>51.202260000000003</v>
          </cell>
          <cell r="L144">
            <v>37.90605</v>
          </cell>
          <cell r="M144">
            <v>49.916160000000005</v>
          </cell>
          <cell r="N144">
            <v>46.616120000000002</v>
          </cell>
          <cell r="O144">
            <v>34.13449</v>
          </cell>
          <cell r="P144">
            <v>35.839959999999998</v>
          </cell>
          <cell r="Q144">
            <v>41.369900000000001</v>
          </cell>
          <cell r="R144">
            <v>462.71438000000001</v>
          </cell>
          <cell r="S144">
            <v>19.15174</v>
          </cell>
          <cell r="T144">
            <v>34.145470000000003</v>
          </cell>
          <cell r="U144">
            <v>42.677610000000001</v>
          </cell>
          <cell r="V144">
            <v>41.962180000000004</v>
          </cell>
          <cell r="W144">
            <v>47.328050000000005</v>
          </cell>
          <cell r="X144">
            <v>40.286769999999997</v>
          </cell>
          <cell r="Y144">
            <v>37.701459999999997</v>
          </cell>
          <cell r="Z144">
            <v>34.836829999999999</v>
          </cell>
          <cell r="AA144">
            <v>38.096769999999999</v>
          </cell>
          <cell r="AB144">
            <v>53.285410000000006</v>
          </cell>
          <cell r="AC144">
            <v>51.89405</v>
          </cell>
          <cell r="AD144">
            <v>43.124669999999995</v>
          </cell>
          <cell r="AE144">
            <v>484.49101000000002</v>
          </cell>
        </row>
        <row r="145">
          <cell r="B145" t="str">
            <v>Hydro GenerationMaterials</v>
          </cell>
          <cell r="C145" t="str">
            <v>4500P-HYDRO</v>
          </cell>
          <cell r="D145" t="str">
            <v>Hydro Generation</v>
          </cell>
          <cell r="E145" t="str">
            <v>Materials</v>
          </cell>
          <cell r="F145">
            <v>189.53576000000001</v>
          </cell>
          <cell r="G145">
            <v>209.27589</v>
          </cell>
          <cell r="H145">
            <v>266.87022999999999</v>
          </cell>
          <cell r="I145">
            <v>191.25349</v>
          </cell>
          <cell r="J145">
            <v>166.71876</v>
          </cell>
          <cell r="K145">
            <v>199.39385000000001</v>
          </cell>
          <cell r="L145">
            <v>170</v>
          </cell>
          <cell r="M145">
            <v>193.08938000000001</v>
          </cell>
          <cell r="N145">
            <v>156.75779</v>
          </cell>
          <cell r="O145">
            <v>177.42998</v>
          </cell>
          <cell r="P145">
            <v>195.0608</v>
          </cell>
          <cell r="Q145">
            <v>345.88931000000002</v>
          </cell>
          <cell r="R145">
            <v>2461.2752400000004</v>
          </cell>
          <cell r="S145">
            <v>216.21177</v>
          </cell>
          <cell r="T145">
            <v>153.42267000000001</v>
          </cell>
          <cell r="U145">
            <v>179.28345999999999</v>
          </cell>
          <cell r="V145">
            <v>248.66311999999999</v>
          </cell>
          <cell r="W145">
            <v>182.48301000000001</v>
          </cell>
          <cell r="X145">
            <v>152.63404</v>
          </cell>
          <cell r="Y145">
            <v>56.544739999999997</v>
          </cell>
          <cell r="Z145">
            <v>176.78995</v>
          </cell>
          <cell r="AA145">
            <v>138.87105</v>
          </cell>
          <cell r="AB145">
            <v>314.77393000000001</v>
          </cell>
          <cell r="AC145">
            <v>281.98821000000004</v>
          </cell>
          <cell r="AD145">
            <v>243.71970000000002</v>
          </cell>
          <cell r="AE145">
            <v>2345.3856499999997</v>
          </cell>
        </row>
        <row r="146">
          <cell r="B146" t="str">
            <v>Hydro GenerationContracts</v>
          </cell>
          <cell r="C146" t="str">
            <v>4500P-HYDRO</v>
          </cell>
          <cell r="D146" t="str">
            <v>Hydro Generation</v>
          </cell>
          <cell r="E146" t="str">
            <v>Contracts</v>
          </cell>
          <cell r="F146">
            <v>649</v>
          </cell>
          <cell r="G146">
            <v>742</v>
          </cell>
          <cell r="H146">
            <v>825</v>
          </cell>
          <cell r="I146">
            <v>1477</v>
          </cell>
          <cell r="J146">
            <v>1501</v>
          </cell>
          <cell r="K146">
            <v>1249</v>
          </cell>
          <cell r="L146">
            <v>1290</v>
          </cell>
          <cell r="M146">
            <v>1175</v>
          </cell>
          <cell r="N146">
            <v>1256</v>
          </cell>
          <cell r="O146">
            <v>1025</v>
          </cell>
          <cell r="P146">
            <v>812</v>
          </cell>
          <cell r="Q146">
            <v>512.07758000000001</v>
          </cell>
          <cell r="R146">
            <v>12513.077579999999</v>
          </cell>
          <cell r="S146">
            <v>506.82337000000001</v>
          </cell>
          <cell r="T146">
            <v>917.60050000000001</v>
          </cell>
          <cell r="U146">
            <v>675.86752999999999</v>
          </cell>
          <cell r="V146">
            <v>804.97118</v>
          </cell>
          <cell r="W146">
            <v>1050.2000500000001</v>
          </cell>
          <cell r="X146">
            <v>970.02904000000001</v>
          </cell>
          <cell r="Y146">
            <v>691.61168999999995</v>
          </cell>
          <cell r="Z146">
            <v>848.95168999999999</v>
          </cell>
          <cell r="AA146">
            <v>1087.60221</v>
          </cell>
          <cell r="AB146">
            <v>2066.2455100000002</v>
          </cell>
          <cell r="AC146">
            <v>1389.6111899999999</v>
          </cell>
          <cell r="AD146">
            <v>1399.0176299999998</v>
          </cell>
          <cell r="AE146">
            <v>12408.531590000001</v>
          </cell>
        </row>
        <row r="147">
          <cell r="B147" t="str">
            <v>Hydro GenerationOther</v>
          </cell>
          <cell r="C147" t="str">
            <v>4500P-HYDRO</v>
          </cell>
          <cell r="D147" t="str">
            <v>Hydro Generation</v>
          </cell>
          <cell r="E147" t="str">
            <v>Other</v>
          </cell>
          <cell r="F147">
            <v>1049.43688</v>
          </cell>
          <cell r="G147">
            <v>552</v>
          </cell>
          <cell r="H147">
            <v>467</v>
          </cell>
          <cell r="I147">
            <v>473</v>
          </cell>
          <cell r="J147">
            <v>506</v>
          </cell>
          <cell r="K147">
            <v>509</v>
          </cell>
          <cell r="L147">
            <v>543</v>
          </cell>
          <cell r="M147">
            <v>522</v>
          </cell>
          <cell r="N147">
            <v>515</v>
          </cell>
          <cell r="O147">
            <v>524</v>
          </cell>
          <cell r="P147">
            <v>715</v>
          </cell>
          <cell r="Q147">
            <v>682</v>
          </cell>
          <cell r="R147">
            <v>7057.4368800000002</v>
          </cell>
          <cell r="S147">
            <v>867.79267000000004</v>
          </cell>
          <cell r="T147">
            <v>361.99756000000002</v>
          </cell>
          <cell r="U147">
            <v>431.63994000000002</v>
          </cell>
          <cell r="V147">
            <v>245.06310999999999</v>
          </cell>
          <cell r="W147">
            <v>322.34300000000002</v>
          </cell>
          <cell r="X147">
            <v>408.29834999999997</v>
          </cell>
          <cell r="Y147">
            <v>323.35545999999999</v>
          </cell>
          <cell r="Z147">
            <v>260.93310000000002</v>
          </cell>
          <cell r="AA147">
            <v>101.08134</v>
          </cell>
          <cell r="AB147">
            <v>282.56259999999997</v>
          </cell>
          <cell r="AC147">
            <v>699.33447999999999</v>
          </cell>
          <cell r="AD147">
            <v>759.79219999999998</v>
          </cell>
          <cell r="AE147">
            <v>5064.1938099999998</v>
          </cell>
        </row>
        <row r="148">
          <cell r="B148" t="str">
            <v>SolarNon Union Regular Labor</v>
          </cell>
          <cell r="C148" t="str">
            <v>4500P-SOLAR</v>
          </cell>
          <cell r="D148" t="str">
            <v>Solar</v>
          </cell>
          <cell r="E148" t="str">
            <v>Non Union Regular Labor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 t="str">
            <v>SolarIBEW 125 Regular Labor</v>
          </cell>
          <cell r="C149" t="str">
            <v>4500P-SOLAR</v>
          </cell>
          <cell r="D149" t="str">
            <v>Solar</v>
          </cell>
          <cell r="E149" t="str">
            <v>IBEW 125 Regular Labo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SolarIBEW 659 Regular Labor</v>
          </cell>
          <cell r="C150" t="str">
            <v>4500P-SOLAR</v>
          </cell>
          <cell r="D150" t="str">
            <v>Solar</v>
          </cell>
          <cell r="E150" t="str">
            <v>IBEW 659 Regular Labo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SolarUWUA 127 Regular Labor</v>
          </cell>
          <cell r="C151" t="str">
            <v>4500P-SOLAR</v>
          </cell>
          <cell r="D151" t="str">
            <v>Solar</v>
          </cell>
          <cell r="E151" t="str">
            <v>UWUA 127 Regular Labo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SolarIBEW 57 Regular Labor</v>
          </cell>
          <cell r="C152" t="str">
            <v>4500P-SOLAR</v>
          </cell>
          <cell r="D152" t="str">
            <v>Solar</v>
          </cell>
          <cell r="E152" t="str">
            <v>IBEW 57 Regular Labo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 t="str">
            <v>SolarOvertime</v>
          </cell>
          <cell r="C153" t="str">
            <v>4500P-SOLAR</v>
          </cell>
          <cell r="D153" t="str">
            <v>Solar</v>
          </cell>
          <cell r="E153" t="str">
            <v>Overtime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 t="str">
            <v>SolarOther Labor</v>
          </cell>
          <cell r="C154" t="str">
            <v>4500P-SOLAR</v>
          </cell>
          <cell r="D154" t="str">
            <v>Solar</v>
          </cell>
          <cell r="E154" t="str">
            <v>Other Lab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 t="str">
            <v>SolarAIP</v>
          </cell>
          <cell r="C155" t="str">
            <v>4500P-SOLAR</v>
          </cell>
          <cell r="D155" t="str">
            <v>Solar</v>
          </cell>
          <cell r="E155" t="str">
            <v>AI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 t="str">
            <v>SolarBorrowed/Loaned Labor</v>
          </cell>
          <cell r="C156" t="str">
            <v>4500P-SOLAR</v>
          </cell>
          <cell r="D156" t="str">
            <v>Solar</v>
          </cell>
          <cell r="E156" t="str">
            <v>Borrowed/Loaned Labor</v>
          </cell>
          <cell r="F156">
            <v>1.66673</v>
          </cell>
          <cell r="G156">
            <v>1.6665399999999999</v>
          </cell>
          <cell r="H156">
            <v>1.66673</v>
          </cell>
          <cell r="I156">
            <v>1.66673</v>
          </cell>
          <cell r="J156">
            <v>1.6665399999999999</v>
          </cell>
          <cell r="K156">
            <v>1.66673</v>
          </cell>
          <cell r="L156">
            <v>1.66673</v>
          </cell>
          <cell r="M156">
            <v>1.6665399999999999</v>
          </cell>
          <cell r="N156">
            <v>1.66673</v>
          </cell>
          <cell r="O156">
            <v>1.66672</v>
          </cell>
          <cell r="P156">
            <v>1.66655</v>
          </cell>
          <cell r="Q156">
            <v>1.66673</v>
          </cell>
          <cell r="R156">
            <v>20</v>
          </cell>
          <cell r="S156">
            <v>0</v>
          </cell>
          <cell r="T156">
            <v>1.4005300000000001</v>
          </cell>
          <cell r="U156">
            <v>0</v>
          </cell>
          <cell r="V156">
            <v>1.99655</v>
          </cell>
          <cell r="W156">
            <v>0.19713</v>
          </cell>
          <cell r="X156">
            <v>0.55853999999999993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4.1527500000000002</v>
          </cell>
        </row>
        <row r="157">
          <cell r="B157" t="str">
            <v>SolarCapital Surcharge</v>
          </cell>
          <cell r="C157" t="str">
            <v>4500P-SOLAR</v>
          </cell>
          <cell r="D157" t="str">
            <v>Solar</v>
          </cell>
          <cell r="E157" t="str">
            <v>Capital Surcharg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 t="str">
            <v>SolarLabor to Capital</v>
          </cell>
          <cell r="C158" t="str">
            <v>4500P-SOLAR</v>
          </cell>
          <cell r="D158" t="str">
            <v>Solar</v>
          </cell>
          <cell r="E158" t="str">
            <v>Labor to Capita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SolarMedical/Dental/Vision/Life</v>
          </cell>
          <cell r="C159" t="str">
            <v>4500P-SOLAR</v>
          </cell>
          <cell r="D159" t="str">
            <v>Solar</v>
          </cell>
          <cell r="E159" t="str">
            <v>Medical/Dental/Vision/Lif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Solar401(K) Expense</v>
          </cell>
          <cell r="C160" t="str">
            <v>4500P-SOLAR</v>
          </cell>
          <cell r="D160" t="str">
            <v>Solar</v>
          </cell>
          <cell r="E160" t="str">
            <v>401(K) Expens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SolarPension Expense</v>
          </cell>
          <cell r="C161" t="str">
            <v>4500P-SOLAR</v>
          </cell>
          <cell r="D161" t="str">
            <v>Solar</v>
          </cell>
          <cell r="E161" t="str">
            <v>Pension Expens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 t="str">
            <v>SolarPost Retirement</v>
          </cell>
          <cell r="C162" t="str">
            <v>4500P-SOLAR</v>
          </cell>
          <cell r="D162" t="str">
            <v>Solar</v>
          </cell>
          <cell r="E162" t="str">
            <v>Post Retirement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 t="str">
            <v>SolarPost Employment</v>
          </cell>
          <cell r="C163" t="str">
            <v>4500P-SOLAR</v>
          </cell>
          <cell r="D163" t="str">
            <v>Solar</v>
          </cell>
          <cell r="E163" t="str">
            <v>Post Employment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 t="str">
            <v>SolarWorker's Comp &amp; Disability</v>
          </cell>
          <cell r="C164" t="str">
            <v>4500P-SOLAR</v>
          </cell>
          <cell r="D164" t="str">
            <v>Solar</v>
          </cell>
          <cell r="E164" t="str">
            <v>Worker's Comp &amp; Disability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 t="str">
            <v>SolarPayroll Tax Expense</v>
          </cell>
          <cell r="C165" t="str">
            <v>4500P-SOLAR</v>
          </cell>
          <cell r="D165" t="str">
            <v>Solar</v>
          </cell>
          <cell r="E165" t="str">
            <v>Payroll Tax Expens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SolarUnused Leave</v>
          </cell>
          <cell r="C166" t="str">
            <v>4500P-SOLAR</v>
          </cell>
          <cell r="D166" t="str">
            <v>Solar</v>
          </cell>
          <cell r="E166" t="str">
            <v>Unused Leav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 t="str">
            <v>SolarOther Benefits</v>
          </cell>
          <cell r="C167" t="str">
            <v>4500P-SOLAR</v>
          </cell>
          <cell r="D167" t="str">
            <v>Solar</v>
          </cell>
          <cell r="E167" t="str">
            <v>Other Benefi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 t="str">
            <v>SolarEmployee Expenses</v>
          </cell>
          <cell r="C168" t="str">
            <v>4500P-SOLAR</v>
          </cell>
          <cell r="D168" t="str">
            <v>Solar</v>
          </cell>
          <cell r="E168" t="str">
            <v>Employee Expenses</v>
          </cell>
          <cell r="F168">
            <v>1.25</v>
          </cell>
          <cell r="G168">
            <v>1.25</v>
          </cell>
          <cell r="H168">
            <v>1.25</v>
          </cell>
          <cell r="I168">
            <v>1.25</v>
          </cell>
          <cell r="J168">
            <v>1.25</v>
          </cell>
          <cell r="K168">
            <v>1.25</v>
          </cell>
          <cell r="L168">
            <v>1.25</v>
          </cell>
          <cell r="M168">
            <v>1.25</v>
          </cell>
          <cell r="N168">
            <v>1.25</v>
          </cell>
          <cell r="O168">
            <v>1.25</v>
          </cell>
          <cell r="P168">
            <v>1.25</v>
          </cell>
          <cell r="Q168">
            <v>1.25</v>
          </cell>
          <cell r="R168">
            <v>15</v>
          </cell>
          <cell r="S168">
            <v>0</v>
          </cell>
          <cell r="T168">
            <v>0.1361</v>
          </cell>
          <cell r="U168">
            <v>0</v>
          </cell>
          <cell r="V168">
            <v>5.0000000000000001E-3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.1411</v>
          </cell>
        </row>
        <row r="169">
          <cell r="B169" t="str">
            <v>SolarMaterials</v>
          </cell>
          <cell r="C169" t="str">
            <v>4500P-SOLAR</v>
          </cell>
          <cell r="D169" t="str">
            <v>Solar</v>
          </cell>
          <cell r="E169" t="str">
            <v>Materials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3.22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-3.22</v>
          </cell>
        </row>
        <row r="170">
          <cell r="B170" t="str">
            <v>SolarContracts</v>
          </cell>
          <cell r="C170" t="str">
            <v>4500P-SOLAR</v>
          </cell>
          <cell r="D170" t="str">
            <v>Solar</v>
          </cell>
          <cell r="E170" t="str">
            <v>Contracts</v>
          </cell>
          <cell r="F170">
            <v>4.1666699999999999</v>
          </cell>
          <cell r="G170">
            <v>4.1666699999999999</v>
          </cell>
          <cell r="H170">
            <v>4.1666699999999999</v>
          </cell>
          <cell r="I170">
            <v>4.1666699999999999</v>
          </cell>
          <cell r="J170">
            <v>4.1666699999999999</v>
          </cell>
          <cell r="K170">
            <v>4.1666699999999999</v>
          </cell>
          <cell r="L170">
            <v>4.1666699999999999</v>
          </cell>
          <cell r="M170">
            <v>4.1666699999999999</v>
          </cell>
          <cell r="N170">
            <v>4.1666699999999999</v>
          </cell>
          <cell r="O170">
            <v>4.1666699999999999</v>
          </cell>
          <cell r="P170">
            <v>4.1666699999999999</v>
          </cell>
          <cell r="Q170">
            <v>4.1666300000000005</v>
          </cell>
          <cell r="R170">
            <v>50</v>
          </cell>
          <cell r="S170">
            <v>14.7578</v>
          </cell>
          <cell r="T170">
            <v>0.124</v>
          </cell>
          <cell r="U170">
            <v>11.875999999999999</v>
          </cell>
          <cell r="V170">
            <v>23.373999999999999</v>
          </cell>
          <cell r="W170">
            <v>-23.562999999999999</v>
          </cell>
          <cell r="X170">
            <v>11.439</v>
          </cell>
          <cell r="Y170">
            <v>0</v>
          </cell>
          <cell r="Z170">
            <v>0</v>
          </cell>
          <cell r="AA170">
            <v>10.5</v>
          </cell>
          <cell r="AB170">
            <v>1.5</v>
          </cell>
          <cell r="AC170">
            <v>-1.0649999999999999</v>
          </cell>
          <cell r="AD170">
            <v>0</v>
          </cell>
          <cell r="AE170">
            <v>48.942800000000005</v>
          </cell>
        </row>
        <row r="171">
          <cell r="B171" t="str">
            <v>SolarOther</v>
          </cell>
          <cell r="C171" t="str">
            <v>4500P-SOLAR</v>
          </cell>
          <cell r="D171" t="str">
            <v>Solar</v>
          </cell>
          <cell r="E171" t="str">
            <v>Other</v>
          </cell>
          <cell r="F171">
            <v>37.416669999999996</v>
          </cell>
          <cell r="G171">
            <v>37.416669999999996</v>
          </cell>
          <cell r="H171">
            <v>37.416669999999996</v>
          </cell>
          <cell r="I171">
            <v>37.416669999999996</v>
          </cell>
          <cell r="J171">
            <v>37.416669999999996</v>
          </cell>
          <cell r="K171">
            <v>37.416669999999996</v>
          </cell>
          <cell r="L171">
            <v>37.416669999999996</v>
          </cell>
          <cell r="M171">
            <v>37.416669999999996</v>
          </cell>
          <cell r="N171">
            <v>37.416669999999996</v>
          </cell>
          <cell r="O171">
            <v>37.416669999999996</v>
          </cell>
          <cell r="P171">
            <v>37.416669999999996</v>
          </cell>
          <cell r="Q171">
            <v>37.416629999999998</v>
          </cell>
          <cell r="R171">
            <v>449</v>
          </cell>
          <cell r="S171">
            <v>28.115220000000001</v>
          </cell>
          <cell r="T171">
            <v>28.249220000000001</v>
          </cell>
          <cell r="U171">
            <v>28.115220000000001</v>
          </cell>
          <cell r="V171">
            <v>28.115220000000001</v>
          </cell>
          <cell r="W171">
            <v>28.115220000000001</v>
          </cell>
          <cell r="X171">
            <v>28.115220000000001</v>
          </cell>
          <cell r="Y171">
            <v>28.115220000000001</v>
          </cell>
          <cell r="Z171">
            <v>28.115220000000001</v>
          </cell>
          <cell r="AA171">
            <v>28.115220000000001</v>
          </cell>
          <cell r="AB171">
            <v>28.115220000000001</v>
          </cell>
          <cell r="AC171">
            <v>28.115220000000001</v>
          </cell>
          <cell r="AD171">
            <v>94.115220000000008</v>
          </cell>
          <cell r="AE171">
            <v>403.51664</v>
          </cell>
        </row>
        <row r="172">
          <cell r="B172" t="str">
            <v>Renewable EnergyNon Union Regular Labor</v>
          </cell>
          <cell r="C172" t="str">
            <v>4500P-RENWBL</v>
          </cell>
          <cell r="D172" t="str">
            <v>Renewable Energy</v>
          </cell>
          <cell r="E172" t="str">
            <v>Non Union Regular Labor</v>
          </cell>
          <cell r="F172">
            <v>19.429369999999999</v>
          </cell>
          <cell r="G172">
            <v>17.700330000000001</v>
          </cell>
          <cell r="H172">
            <v>18.473680000000002</v>
          </cell>
          <cell r="I172">
            <v>17.560029999999998</v>
          </cell>
          <cell r="J172">
            <v>18.39837</v>
          </cell>
          <cell r="K172">
            <v>16.744330000000001</v>
          </cell>
          <cell r="L172">
            <v>17.568369999999998</v>
          </cell>
          <cell r="M172">
            <v>16.573029999999999</v>
          </cell>
          <cell r="N172">
            <v>18.808679999999999</v>
          </cell>
          <cell r="O172">
            <v>16.460369999999998</v>
          </cell>
          <cell r="P172">
            <v>18.734680000000001</v>
          </cell>
          <cell r="Q172">
            <v>19.95852</v>
          </cell>
          <cell r="R172">
            <v>216.40976000000001</v>
          </cell>
          <cell r="S172">
            <v>19.657859999999999</v>
          </cell>
          <cell r="T172">
            <v>18.360289999999999</v>
          </cell>
          <cell r="U172">
            <v>18.993400000000001</v>
          </cell>
          <cell r="V172">
            <v>18.417840000000002</v>
          </cell>
          <cell r="W172">
            <v>20.72007</v>
          </cell>
          <cell r="X172">
            <v>17.266729999999999</v>
          </cell>
          <cell r="Y172">
            <v>19.856740000000002</v>
          </cell>
          <cell r="Z172">
            <v>19.49701</v>
          </cell>
          <cell r="AA172">
            <v>17.626450000000002</v>
          </cell>
          <cell r="AB172">
            <v>20.202069999999999</v>
          </cell>
          <cell r="AC172">
            <v>18.648070000000001</v>
          </cell>
          <cell r="AD172">
            <v>18.70562</v>
          </cell>
          <cell r="AE172">
            <v>227.95214999999999</v>
          </cell>
        </row>
        <row r="173">
          <cell r="B173" t="str">
            <v>Renewable EnergyIBEW 125 Regular Labor</v>
          </cell>
          <cell r="C173" t="str">
            <v>4500P-RENWBL</v>
          </cell>
          <cell r="D173" t="str">
            <v>Renewable Energy</v>
          </cell>
          <cell r="E173" t="str">
            <v>IBEW 125 Regular Lab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 t="str">
            <v>Renewable EnergyIBEW 659 Regular Labor</v>
          </cell>
          <cell r="C174" t="str">
            <v>4500P-RENWBL</v>
          </cell>
          <cell r="D174" t="str">
            <v>Renewable Energy</v>
          </cell>
          <cell r="E174" t="str">
            <v>IBEW 659 Regular Lab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 t="str">
            <v>Renewable EnergyUWUA 127 Regular Labor</v>
          </cell>
          <cell r="C175" t="str">
            <v>4500P-RENWBL</v>
          </cell>
          <cell r="D175" t="str">
            <v>Renewable Energy</v>
          </cell>
          <cell r="E175" t="str">
            <v>UWUA 127 Regular Lab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 t="str">
            <v>Renewable EnergyIBEW 57 Regular Labor</v>
          </cell>
          <cell r="C176" t="str">
            <v>4500P-RENWBL</v>
          </cell>
          <cell r="D176" t="str">
            <v>Renewable Energy</v>
          </cell>
          <cell r="E176" t="str">
            <v>IBEW 57 Regular Lab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 t="str">
            <v>Renewable EnergyOvertime</v>
          </cell>
          <cell r="C177" t="str">
            <v>4500P-RENWBL</v>
          </cell>
          <cell r="D177" t="str">
            <v>Renewable Energy</v>
          </cell>
          <cell r="E177" t="str">
            <v>Overtim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 t="str">
            <v>Renewable EnergyOther Labor</v>
          </cell>
          <cell r="C178" t="str">
            <v>4500P-RENWBL</v>
          </cell>
          <cell r="D178" t="str">
            <v>Renewable Energy</v>
          </cell>
          <cell r="E178" t="str">
            <v>Other Labor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Renewable EnergyAIP</v>
          </cell>
          <cell r="C179" t="str">
            <v>4500P-RENWBL</v>
          </cell>
          <cell r="D179" t="str">
            <v>Renewable Energy</v>
          </cell>
          <cell r="E179" t="str">
            <v>AIP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.25</v>
          </cell>
          <cell r="Y179">
            <v>4.1669999999999999E-2</v>
          </cell>
          <cell r="Z179">
            <v>4.1659999999999996E-2</v>
          </cell>
          <cell r="AA179">
            <v>4.1669999999999999E-2</v>
          </cell>
          <cell r="AB179">
            <v>0.13088</v>
          </cell>
          <cell r="AC179">
            <v>4.1659999999999996E-2</v>
          </cell>
          <cell r="AD179">
            <v>170.04167000000001</v>
          </cell>
          <cell r="AE179">
            <v>170.58920999999998</v>
          </cell>
        </row>
        <row r="180">
          <cell r="B180" t="str">
            <v>Renewable EnergyBorrowed/Loaned Labor</v>
          </cell>
          <cell r="C180" t="str">
            <v>4500P-RENWBL</v>
          </cell>
          <cell r="D180" t="str">
            <v>Renewable Energy</v>
          </cell>
          <cell r="E180" t="str">
            <v>Borrowed/Loaned Labor</v>
          </cell>
          <cell r="F180">
            <v>-10.83333</v>
          </cell>
          <cell r="G180">
            <v>-10.83334</v>
          </cell>
          <cell r="H180">
            <v>-10.83333</v>
          </cell>
          <cell r="I180">
            <v>-10.83333</v>
          </cell>
          <cell r="J180">
            <v>-10.83334</v>
          </cell>
          <cell r="K180">
            <v>-10.83333</v>
          </cell>
          <cell r="L180">
            <v>-10.83333</v>
          </cell>
          <cell r="M180">
            <v>-10.83334</v>
          </cell>
          <cell r="N180">
            <v>-10.83333</v>
          </cell>
          <cell r="O180">
            <v>-10.83333</v>
          </cell>
          <cell r="P180">
            <v>-10.83334</v>
          </cell>
          <cell r="Q180">
            <v>-10.83333</v>
          </cell>
          <cell r="R180">
            <v>-130</v>
          </cell>
          <cell r="S180">
            <v>-13.413600000000001</v>
          </cell>
          <cell r="T180">
            <v>-16.912800000000001</v>
          </cell>
          <cell r="U180">
            <v>-23.619599999999998</v>
          </cell>
          <cell r="V180">
            <v>-18.370799999999999</v>
          </cell>
          <cell r="W180">
            <v>-5.8319999999999999</v>
          </cell>
          <cell r="X180">
            <v>-26.244</v>
          </cell>
          <cell r="Y180">
            <v>-17.2044</v>
          </cell>
          <cell r="Z180">
            <v>-13.413600000000001</v>
          </cell>
          <cell r="AA180">
            <v>-16.038</v>
          </cell>
          <cell r="AB180">
            <v>-17.787599999999998</v>
          </cell>
          <cell r="AC180">
            <v>-17.495999999999999</v>
          </cell>
          <cell r="AD180">
            <v>-13.705200000000001</v>
          </cell>
          <cell r="AE180">
            <v>-200.0376</v>
          </cell>
        </row>
        <row r="181">
          <cell r="B181" t="str">
            <v>Renewable EnergyCapital Surcharge</v>
          </cell>
          <cell r="C181" t="str">
            <v>4500P-RENWBL</v>
          </cell>
          <cell r="D181" t="str">
            <v>Renewable Energy</v>
          </cell>
          <cell r="E181" t="str">
            <v>Capital Surcharge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 t="str">
            <v>Renewable EnergyLabor to Capital</v>
          </cell>
          <cell r="C182" t="str">
            <v>4500P-RENWBL</v>
          </cell>
          <cell r="D182" t="str">
            <v>Renewable Energy</v>
          </cell>
          <cell r="E182" t="str">
            <v>Labor to Capit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 t="str">
            <v>Renewable EnergyMedical/Dental/Vision/Life</v>
          </cell>
          <cell r="C183" t="str">
            <v>4500P-RENWBL</v>
          </cell>
          <cell r="D183" t="str">
            <v>Renewable Energy</v>
          </cell>
          <cell r="E183" t="str">
            <v>Medical/Dental/Vision/Life</v>
          </cell>
          <cell r="F183">
            <v>0.89587000000000006</v>
          </cell>
          <cell r="G183">
            <v>0.89587000000000006</v>
          </cell>
          <cell r="H183">
            <v>0.89587000000000006</v>
          </cell>
          <cell r="I183">
            <v>0.89587000000000006</v>
          </cell>
          <cell r="J183">
            <v>0.89587000000000006</v>
          </cell>
          <cell r="K183">
            <v>0.89587000000000006</v>
          </cell>
          <cell r="L183">
            <v>0.89587000000000006</v>
          </cell>
          <cell r="M183">
            <v>0.89587000000000006</v>
          </cell>
          <cell r="N183">
            <v>0.89587000000000006</v>
          </cell>
          <cell r="O183">
            <v>0.89587000000000006</v>
          </cell>
          <cell r="P183">
            <v>0.89587000000000006</v>
          </cell>
          <cell r="Q183">
            <v>0.89612999999999998</v>
          </cell>
          <cell r="R183">
            <v>10.7507</v>
          </cell>
          <cell r="S183">
            <v>1.9076099999999998</v>
          </cell>
          <cell r="T183">
            <v>0.74090999999999996</v>
          </cell>
          <cell r="U183">
            <v>0.94592999999999994</v>
          </cell>
          <cell r="V183">
            <v>1.01024</v>
          </cell>
          <cell r="W183">
            <v>1.0412699999999999</v>
          </cell>
          <cell r="X183">
            <v>0.91673000000000004</v>
          </cell>
          <cell r="Y183">
            <v>1.39133</v>
          </cell>
          <cell r="Z183">
            <v>1.71557</v>
          </cell>
          <cell r="AA183">
            <v>1.21549</v>
          </cell>
          <cell r="AB183">
            <v>1.40604</v>
          </cell>
          <cell r="AC183">
            <v>1.7365299999999999</v>
          </cell>
          <cell r="AD183">
            <v>1.51152</v>
          </cell>
          <cell r="AE183">
            <v>15.53917</v>
          </cell>
        </row>
        <row r="184">
          <cell r="B184" t="str">
            <v>Renewable Energy401(K) Expense</v>
          </cell>
          <cell r="C184" t="str">
            <v>4500P-RENWBL</v>
          </cell>
          <cell r="D184" t="str">
            <v>Renewable Energy</v>
          </cell>
          <cell r="E184" t="str">
            <v>401(K) Expense</v>
          </cell>
          <cell r="F184">
            <v>1.7988199999999999</v>
          </cell>
          <cell r="G184">
            <v>1.7172400000000001</v>
          </cell>
          <cell r="H184">
            <v>1.7988299999999999</v>
          </cell>
          <cell r="I184">
            <v>1.7172700000000001</v>
          </cell>
          <cell r="J184">
            <v>1.88039</v>
          </cell>
          <cell r="K184">
            <v>1.71726</v>
          </cell>
          <cell r="L184">
            <v>1.7988499999999998</v>
          </cell>
          <cell r="M184">
            <v>1.8804000000000001</v>
          </cell>
          <cell r="N184">
            <v>1.6357200000000001</v>
          </cell>
          <cell r="O184">
            <v>1.88042</v>
          </cell>
          <cell r="P184">
            <v>1.7988299999999999</v>
          </cell>
          <cell r="Q184">
            <v>1.72126</v>
          </cell>
          <cell r="R184">
            <v>21.345290000000002</v>
          </cell>
          <cell r="S184">
            <v>1.08131</v>
          </cell>
          <cell r="T184">
            <v>0.89501999999999993</v>
          </cell>
          <cell r="U184">
            <v>0.93089999999999995</v>
          </cell>
          <cell r="V184">
            <v>0.92058000000000006</v>
          </cell>
          <cell r="W184">
            <v>0.99778</v>
          </cell>
          <cell r="X184">
            <v>0.86334</v>
          </cell>
          <cell r="Y184">
            <v>0.96435000000000004</v>
          </cell>
          <cell r="Z184">
            <v>0.94664999999999999</v>
          </cell>
          <cell r="AA184">
            <v>0.89388999999999996</v>
          </cell>
          <cell r="AB184">
            <v>0.97782000000000002</v>
          </cell>
          <cell r="AC184">
            <v>0.91720000000000002</v>
          </cell>
          <cell r="AD184">
            <v>0.56052000000000002</v>
          </cell>
          <cell r="AE184">
            <v>10.94936</v>
          </cell>
        </row>
        <row r="185">
          <cell r="B185" t="str">
            <v>Renewable EnergyPension Expense</v>
          </cell>
          <cell r="C185" t="str">
            <v>4500P-RENWBL</v>
          </cell>
          <cell r="D185" t="str">
            <v>Renewable Energy</v>
          </cell>
          <cell r="E185" t="str">
            <v>Pension Expense</v>
          </cell>
          <cell r="F185">
            <v>4.5944399999999996</v>
          </cell>
          <cell r="G185">
            <v>4.5944599999999998</v>
          </cell>
          <cell r="H185">
            <v>4.5944599999999998</v>
          </cell>
          <cell r="I185">
            <v>4.5944700000000003</v>
          </cell>
          <cell r="J185">
            <v>4.5944899999999995</v>
          </cell>
          <cell r="K185">
            <v>4.5944700000000003</v>
          </cell>
          <cell r="L185">
            <v>4.5945</v>
          </cell>
          <cell r="M185">
            <v>4.5945100000000005</v>
          </cell>
          <cell r="N185">
            <v>4.5945</v>
          </cell>
          <cell r="O185">
            <v>4.5945</v>
          </cell>
          <cell r="P185">
            <v>4.5945</v>
          </cell>
          <cell r="Q185">
            <v>4.5945400000000003</v>
          </cell>
          <cell r="R185">
            <v>55.133839999999999</v>
          </cell>
          <cell r="S185">
            <v>3.73081</v>
          </cell>
          <cell r="T185">
            <v>4.1775000000000002</v>
          </cell>
          <cell r="U185">
            <v>3.92055</v>
          </cell>
          <cell r="V185">
            <v>3.9427300000000001</v>
          </cell>
          <cell r="W185">
            <v>4.0216000000000003</v>
          </cell>
          <cell r="X185">
            <v>5.1873900000000006</v>
          </cell>
          <cell r="Y185">
            <v>4.1714899999999995</v>
          </cell>
          <cell r="Z185">
            <v>4.1906499999999998</v>
          </cell>
          <cell r="AA185">
            <v>4.1583000000000006</v>
          </cell>
          <cell r="AB185">
            <v>4.1696200000000001</v>
          </cell>
          <cell r="AC185">
            <v>4.14466</v>
          </cell>
          <cell r="AD185">
            <v>4.1414300000000006</v>
          </cell>
          <cell r="AE185">
            <v>49.95673</v>
          </cell>
        </row>
        <row r="186">
          <cell r="B186" t="str">
            <v>Renewable EnergyPost Retirement</v>
          </cell>
          <cell r="C186" t="str">
            <v>4500P-RENWBL</v>
          </cell>
          <cell r="D186" t="str">
            <v>Renewable Energy</v>
          </cell>
          <cell r="E186" t="str">
            <v>Post Retirement</v>
          </cell>
          <cell r="F186">
            <v>-0.1</v>
          </cell>
          <cell r="G186">
            <v>-0.1</v>
          </cell>
          <cell r="H186">
            <v>-0.1</v>
          </cell>
          <cell r="I186">
            <v>-0.1</v>
          </cell>
          <cell r="J186">
            <v>-0.1</v>
          </cell>
          <cell r="K186">
            <v>-0.1</v>
          </cell>
          <cell r="L186">
            <v>-0.1</v>
          </cell>
          <cell r="M186">
            <v>-0.1</v>
          </cell>
          <cell r="N186">
            <v>-0.1</v>
          </cell>
          <cell r="O186">
            <v>-0.1</v>
          </cell>
          <cell r="P186">
            <v>-0.1</v>
          </cell>
          <cell r="Q186">
            <v>-0.1</v>
          </cell>
          <cell r="R186">
            <v>-1.2</v>
          </cell>
          <cell r="S186">
            <v>-4.0500000000000001E-2</v>
          </cell>
          <cell r="T186">
            <v>1.4E-2</v>
          </cell>
          <cell r="U186">
            <v>-1.325E-2</v>
          </cell>
          <cell r="V186">
            <v>-1.325E-2</v>
          </cell>
          <cell r="W186">
            <v>-1.325E-2</v>
          </cell>
          <cell r="X186">
            <v>-4.4270000000000004E-2</v>
          </cell>
          <cell r="Y186">
            <v>-1.8420000000000002E-2</v>
          </cell>
          <cell r="Z186">
            <v>-1.8420000000000002E-2</v>
          </cell>
          <cell r="AA186">
            <v>-1.8420000000000002E-2</v>
          </cell>
          <cell r="AB186">
            <v>-1.8420000000000002E-2</v>
          </cell>
          <cell r="AC186">
            <v>-1.8420000000000002E-2</v>
          </cell>
          <cell r="AD186">
            <v>-1.8420000000000002E-2</v>
          </cell>
          <cell r="AE186">
            <v>-0.22103999999999999</v>
          </cell>
        </row>
        <row r="187">
          <cell r="B187" t="str">
            <v>Renewable EnergyPost Employment</v>
          </cell>
          <cell r="C187" t="str">
            <v>4500P-RENWBL</v>
          </cell>
          <cell r="D187" t="str">
            <v>Renewable Energy</v>
          </cell>
          <cell r="E187" t="str">
            <v>Post Employment</v>
          </cell>
          <cell r="F187">
            <v>0.10076</v>
          </cell>
          <cell r="G187">
            <v>0.10086000000000001</v>
          </cell>
          <cell r="H187">
            <v>0.10091</v>
          </cell>
          <cell r="I187">
            <v>0.10102</v>
          </cell>
          <cell r="J187">
            <v>0.10109</v>
          </cell>
          <cell r="K187">
            <v>0.10098</v>
          </cell>
          <cell r="L187">
            <v>0.10128</v>
          </cell>
          <cell r="M187">
            <v>0.10129000000000001</v>
          </cell>
          <cell r="N187">
            <v>0.10129000000000001</v>
          </cell>
          <cell r="O187">
            <v>0.10124</v>
          </cell>
          <cell r="P187">
            <v>0.10122</v>
          </cell>
          <cell r="Q187">
            <v>0.10161000000000001</v>
          </cell>
          <cell r="R187">
            <v>1.2135499999999999</v>
          </cell>
          <cell r="S187">
            <v>0.10033</v>
          </cell>
          <cell r="T187">
            <v>0.10106999999999999</v>
          </cell>
          <cell r="U187">
            <v>0.10445</v>
          </cell>
          <cell r="V187">
            <v>0.10485999999999999</v>
          </cell>
          <cell r="W187">
            <v>0.10413</v>
          </cell>
          <cell r="X187">
            <v>0.10018000000000001</v>
          </cell>
          <cell r="Y187">
            <v>8.2709999999999992E-2</v>
          </cell>
          <cell r="Z187">
            <v>8.4959999999999994E-2</v>
          </cell>
          <cell r="AA187">
            <v>8.7940000000000004E-2</v>
          </cell>
          <cell r="AB187">
            <v>8.9020000000000002E-2</v>
          </cell>
          <cell r="AC187">
            <v>8.863E-2</v>
          </cell>
          <cell r="AD187">
            <v>6.8360000000000004E-2</v>
          </cell>
          <cell r="AE187">
            <v>1.1166400000000001</v>
          </cell>
        </row>
        <row r="188">
          <cell r="B188" t="str">
            <v>Renewable EnergyWorker's Comp &amp; Disability</v>
          </cell>
          <cell r="C188" t="str">
            <v>4500P-RENWBL</v>
          </cell>
          <cell r="D188" t="str">
            <v>Renewable Energy</v>
          </cell>
          <cell r="E188" t="str">
            <v>Worker's Comp &amp; Disability</v>
          </cell>
          <cell r="F188">
            <v>5.3450000000000004E-2</v>
          </cell>
          <cell r="G188">
            <v>5.3499999999999999E-2</v>
          </cell>
          <cell r="H188">
            <v>5.3520000000000005E-2</v>
          </cell>
          <cell r="I188">
            <v>5.3579999999999996E-2</v>
          </cell>
          <cell r="J188">
            <v>5.3619999999999994E-2</v>
          </cell>
          <cell r="K188">
            <v>5.3560000000000003E-2</v>
          </cell>
          <cell r="L188">
            <v>5.373E-2</v>
          </cell>
          <cell r="M188">
            <v>5.373E-2</v>
          </cell>
          <cell r="N188">
            <v>5.373E-2</v>
          </cell>
          <cell r="O188">
            <v>5.3710000000000001E-2</v>
          </cell>
          <cell r="P188">
            <v>5.3700000000000005E-2</v>
          </cell>
          <cell r="Q188">
            <v>5.3899999999999997E-2</v>
          </cell>
          <cell r="R188">
            <v>0.64373000000000002</v>
          </cell>
          <cell r="S188">
            <v>9.2519999999999991E-2</v>
          </cell>
          <cell r="T188">
            <v>6.9640000000000007E-2</v>
          </cell>
          <cell r="U188">
            <v>6.9309999999999997E-2</v>
          </cell>
          <cell r="V188">
            <v>9.042E-2</v>
          </cell>
          <cell r="W188">
            <v>-8.9099999999999995E-3</v>
          </cell>
          <cell r="X188">
            <v>6.656999999999999E-2</v>
          </cell>
          <cell r="Y188">
            <v>9.2109999999999997E-2</v>
          </cell>
          <cell r="Z188">
            <v>7.6049999999999993E-2</v>
          </cell>
          <cell r="AA188">
            <v>6.8199999999999997E-2</v>
          </cell>
          <cell r="AB188">
            <v>7.4510000000000007E-2</v>
          </cell>
          <cell r="AC188">
            <v>7.6150000000000009E-2</v>
          </cell>
          <cell r="AD188">
            <v>7.3079999999999992E-2</v>
          </cell>
          <cell r="AE188">
            <v>0.83965000000000001</v>
          </cell>
        </row>
        <row r="189">
          <cell r="B189" t="str">
            <v>Renewable EnergyPayroll Tax Expense</v>
          </cell>
          <cell r="C189" t="str">
            <v>4500P-RENWBL</v>
          </cell>
          <cell r="D189" t="str">
            <v>Renewable Energy</v>
          </cell>
          <cell r="E189" t="str">
            <v>Payroll Tax Expense</v>
          </cell>
          <cell r="F189">
            <v>1.7033199999999999</v>
          </cell>
          <cell r="G189">
            <v>1.51457</v>
          </cell>
          <cell r="H189">
            <v>1.65882</v>
          </cell>
          <cell r="I189">
            <v>1.65421</v>
          </cell>
          <cell r="J189">
            <v>1.6526800000000001</v>
          </cell>
          <cell r="K189">
            <v>1.47007</v>
          </cell>
          <cell r="L189">
            <v>1.56368</v>
          </cell>
          <cell r="M189">
            <v>1.4777400000000001</v>
          </cell>
          <cell r="N189">
            <v>1.48695</v>
          </cell>
          <cell r="O189">
            <v>1.5897600000000001</v>
          </cell>
          <cell r="P189">
            <v>1.39795</v>
          </cell>
          <cell r="Q189">
            <v>1.2499100000000001</v>
          </cell>
          <cell r="R189">
            <v>18.41966</v>
          </cell>
          <cell r="S189">
            <v>2.6373500000000001</v>
          </cell>
          <cell r="T189">
            <v>2.8239000000000001</v>
          </cell>
          <cell r="U189">
            <v>1.3080999999999998</v>
          </cell>
          <cell r="V189">
            <v>1.4836400000000001</v>
          </cell>
          <cell r="W189">
            <v>1.6690999999999998</v>
          </cell>
          <cell r="X189">
            <v>0.24093000000000001</v>
          </cell>
          <cell r="Y189">
            <v>0.42569000000000001</v>
          </cell>
          <cell r="Z189">
            <v>0.41805000000000003</v>
          </cell>
          <cell r="AA189">
            <v>0.37824999999999998</v>
          </cell>
          <cell r="AB189">
            <v>0.43304999999999999</v>
          </cell>
          <cell r="AC189">
            <v>0.39998</v>
          </cell>
          <cell r="AD189">
            <v>5.7695699999999999</v>
          </cell>
          <cell r="AE189">
            <v>17.98761</v>
          </cell>
        </row>
        <row r="190">
          <cell r="B190" t="str">
            <v>Renewable EnergyUnused Leave</v>
          </cell>
          <cell r="C190" t="str">
            <v>4500P-RENWBL</v>
          </cell>
          <cell r="D190" t="str">
            <v>Renewable Energy</v>
          </cell>
          <cell r="E190" t="str">
            <v>Unused Leave</v>
          </cell>
          <cell r="F190">
            <v>0.16666999999999998</v>
          </cell>
          <cell r="G190">
            <v>0.16666</v>
          </cell>
          <cell r="H190">
            <v>0.16666999999999998</v>
          </cell>
          <cell r="I190">
            <v>0.16666999999999998</v>
          </cell>
          <cell r="J190">
            <v>0.16666</v>
          </cell>
          <cell r="K190">
            <v>0.16666999999999998</v>
          </cell>
          <cell r="L190">
            <v>0.16666999999999998</v>
          </cell>
          <cell r="M190">
            <v>0.16666</v>
          </cell>
          <cell r="N190">
            <v>0.16666999999999998</v>
          </cell>
          <cell r="O190">
            <v>0.16666999999999998</v>
          </cell>
          <cell r="P190">
            <v>0.16666</v>
          </cell>
          <cell r="Q190">
            <v>0.16666999999999998</v>
          </cell>
          <cell r="R190">
            <v>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B191" t="str">
            <v>Renewable EnergyOther Benefits</v>
          </cell>
          <cell r="C191" t="str">
            <v>4500P-RENWBL</v>
          </cell>
          <cell r="D191" t="str">
            <v>Renewable Energy</v>
          </cell>
          <cell r="E191" t="str">
            <v>Other Benefits</v>
          </cell>
          <cell r="F191">
            <v>0.19072999999999998</v>
          </cell>
          <cell r="G191">
            <v>0.19074000000000002</v>
          </cell>
          <cell r="H191">
            <v>0.19077000000000002</v>
          </cell>
          <cell r="I191">
            <v>0.19078999999999999</v>
          </cell>
          <cell r="J191">
            <v>0.19080000000000003</v>
          </cell>
          <cell r="K191">
            <v>0.19078999999999999</v>
          </cell>
          <cell r="L191">
            <v>0.19086</v>
          </cell>
          <cell r="M191">
            <v>0.19084999999999999</v>
          </cell>
          <cell r="N191">
            <v>0.19086</v>
          </cell>
          <cell r="O191">
            <v>0.19084999999999999</v>
          </cell>
          <cell r="P191">
            <v>0.19083</v>
          </cell>
          <cell r="Q191">
            <v>0.19093000000000002</v>
          </cell>
          <cell r="R191">
            <v>2.2898000000000001</v>
          </cell>
          <cell r="S191">
            <v>4.8310000000000006E-2</v>
          </cell>
          <cell r="T191">
            <v>-0.15697999999999998</v>
          </cell>
          <cell r="U191">
            <v>5.5439999999999996E-2</v>
          </cell>
          <cell r="V191">
            <v>3.5869999999999999E-2</v>
          </cell>
          <cell r="W191">
            <v>-3.8560000000000004E-2</v>
          </cell>
          <cell r="X191">
            <v>-1.391E-2</v>
          </cell>
          <cell r="Y191">
            <v>6.7360000000000003E-2</v>
          </cell>
          <cell r="Z191">
            <v>-7.8200000000000006E-3</v>
          </cell>
          <cell r="AA191">
            <v>1.1259999999999999E-2</v>
          </cell>
          <cell r="AB191">
            <v>1.0460000000000001E-2</v>
          </cell>
          <cell r="AC191">
            <v>5.3960000000000001E-2</v>
          </cell>
          <cell r="AD191">
            <v>2.3850000000000003E-2</v>
          </cell>
          <cell r="AE191">
            <v>8.924E-2</v>
          </cell>
        </row>
        <row r="192">
          <cell r="B192" t="str">
            <v>Renewable EnergyEmployee Expenses</v>
          </cell>
          <cell r="C192" t="str">
            <v>4500P-RENWBL</v>
          </cell>
          <cell r="D192" t="str">
            <v>Renewable Energy</v>
          </cell>
          <cell r="E192" t="str">
            <v>Employee Expenses</v>
          </cell>
          <cell r="F192">
            <v>4</v>
          </cell>
          <cell r="G192">
            <v>3</v>
          </cell>
          <cell r="H192">
            <v>3</v>
          </cell>
          <cell r="I192">
            <v>3</v>
          </cell>
          <cell r="J192">
            <v>3</v>
          </cell>
          <cell r="K192">
            <v>4</v>
          </cell>
          <cell r="L192">
            <v>3</v>
          </cell>
          <cell r="M192">
            <v>3</v>
          </cell>
          <cell r="N192">
            <v>3</v>
          </cell>
          <cell r="O192">
            <v>3</v>
          </cell>
          <cell r="P192">
            <v>3</v>
          </cell>
          <cell r="Q192">
            <v>4</v>
          </cell>
          <cell r="R192">
            <v>39</v>
          </cell>
          <cell r="S192">
            <v>1.1754899999999999</v>
          </cell>
          <cell r="T192">
            <v>3.5591699999999999</v>
          </cell>
          <cell r="U192">
            <v>2.4913499999999997</v>
          </cell>
          <cell r="V192">
            <v>5.2989300000000004</v>
          </cell>
          <cell r="W192">
            <v>0.16318000000000002</v>
          </cell>
          <cell r="X192">
            <v>0.85327999999999993</v>
          </cell>
          <cell r="Y192">
            <v>0.49332999999999999</v>
          </cell>
          <cell r="Z192">
            <v>0.81083000000000005</v>
          </cell>
          <cell r="AA192">
            <v>0.99209999999999998</v>
          </cell>
          <cell r="AB192">
            <v>5.0014700000000003</v>
          </cell>
          <cell r="AC192">
            <v>2.86971</v>
          </cell>
          <cell r="AD192">
            <v>0.87163000000000002</v>
          </cell>
          <cell r="AE192">
            <v>24.580470000000002</v>
          </cell>
        </row>
        <row r="193">
          <cell r="B193" t="str">
            <v>Renewable EnergyMaterials</v>
          </cell>
          <cell r="C193" t="str">
            <v>4500P-RENWBL</v>
          </cell>
          <cell r="D193" t="str">
            <v>Renewable Energy</v>
          </cell>
          <cell r="E193" t="str">
            <v>Materials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  <cell r="M193">
            <v>0</v>
          </cell>
          <cell r="N193">
            <v>1</v>
          </cell>
          <cell r="O193">
            <v>0</v>
          </cell>
          <cell r="P193">
            <v>0</v>
          </cell>
          <cell r="Q193">
            <v>0</v>
          </cell>
          <cell r="R193">
            <v>3</v>
          </cell>
          <cell r="S193">
            <v>4.7259999999999996E-2</v>
          </cell>
          <cell r="T193">
            <v>2.0399999999999998E-2</v>
          </cell>
          <cell r="U193">
            <v>0</v>
          </cell>
          <cell r="V193">
            <v>0.11048999999999999</v>
          </cell>
          <cell r="W193">
            <v>3.5380000000000002E-2</v>
          </cell>
          <cell r="X193">
            <v>0</v>
          </cell>
          <cell r="Y193">
            <v>1.8670000000000003E-2</v>
          </cell>
          <cell r="Z193">
            <v>0.38856000000000002</v>
          </cell>
          <cell r="AA193">
            <v>0</v>
          </cell>
          <cell r="AB193">
            <v>3.64E-3</v>
          </cell>
          <cell r="AC193">
            <v>0</v>
          </cell>
          <cell r="AD193">
            <v>4.6429999999999999E-2</v>
          </cell>
          <cell r="AE193">
            <v>0.67083000000000004</v>
          </cell>
        </row>
        <row r="194">
          <cell r="B194" t="str">
            <v>Renewable EnergyContracts</v>
          </cell>
          <cell r="C194" t="str">
            <v>4500P-RENWBL</v>
          </cell>
          <cell r="D194" t="str">
            <v>Renewable Energy</v>
          </cell>
          <cell r="E194" t="str">
            <v>Contract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.46561999999999998</v>
          </cell>
          <cell r="V194">
            <v>23.425080000000001</v>
          </cell>
          <cell r="W194">
            <v>0</v>
          </cell>
          <cell r="X194">
            <v>3.1940000000000003E-2</v>
          </cell>
          <cell r="Y194">
            <v>0.15958</v>
          </cell>
          <cell r="Z194">
            <v>3.0269999999999998E-2</v>
          </cell>
          <cell r="AA194">
            <v>-23.369049999999998</v>
          </cell>
          <cell r="AB194">
            <v>0</v>
          </cell>
          <cell r="AC194">
            <v>0</v>
          </cell>
          <cell r="AD194">
            <v>4.1999999999999996E-4</v>
          </cell>
          <cell r="AE194">
            <v>0.74385999999999997</v>
          </cell>
        </row>
        <row r="195">
          <cell r="B195" t="str">
            <v>Renewable EnergyOther</v>
          </cell>
          <cell r="C195" t="str">
            <v>4500P-RENWBL</v>
          </cell>
          <cell r="D195" t="str">
            <v>Renewable Energy</v>
          </cell>
          <cell r="E195" t="str">
            <v>Other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.46750000000000003</v>
          </cell>
          <cell r="AB195">
            <v>0</v>
          </cell>
          <cell r="AC195">
            <v>0</v>
          </cell>
          <cell r="AD195">
            <v>0</v>
          </cell>
          <cell r="AE195">
            <v>0.46750000000000003</v>
          </cell>
        </row>
        <row r="196">
          <cell r="B196" t="str">
            <v>Resource DevelopmentNon Union Regular Labor</v>
          </cell>
          <cell r="C196" t="str">
            <v>4500P-RESD</v>
          </cell>
          <cell r="D196" t="str">
            <v>Resource Development</v>
          </cell>
          <cell r="E196" t="str">
            <v>Non Union Regular Labor</v>
          </cell>
          <cell r="F196">
            <v>189.94857999999999</v>
          </cell>
          <cell r="G196">
            <v>213.15842999999998</v>
          </cell>
          <cell r="H196">
            <v>210.68481</v>
          </cell>
          <cell r="I196">
            <v>211.6182</v>
          </cell>
          <cell r="J196">
            <v>209.85458</v>
          </cell>
          <cell r="K196">
            <v>213.64042999999998</v>
          </cell>
          <cell r="L196">
            <v>211.71057999999999</v>
          </cell>
          <cell r="M196">
            <v>211.76420000000002</v>
          </cell>
          <cell r="N196">
            <v>214.32781</v>
          </cell>
          <cell r="O196">
            <v>210.53757999999999</v>
          </cell>
          <cell r="P196">
            <v>213.53181000000001</v>
          </cell>
          <cell r="Q196">
            <v>216.01318000000001</v>
          </cell>
          <cell r="R196">
            <v>2526.7901900000002</v>
          </cell>
          <cell r="S196">
            <v>213.75548000000001</v>
          </cell>
          <cell r="T196">
            <v>199.40815000000001</v>
          </cell>
          <cell r="U196">
            <v>206.2843</v>
          </cell>
          <cell r="V196">
            <v>192.02322000000001</v>
          </cell>
          <cell r="W196">
            <v>205.41054</v>
          </cell>
          <cell r="X196">
            <v>171.25332999999998</v>
          </cell>
          <cell r="Y196">
            <v>197.63101</v>
          </cell>
          <cell r="Z196">
            <v>193.97695999999999</v>
          </cell>
          <cell r="AA196">
            <v>175.36661999999998</v>
          </cell>
          <cell r="AB196">
            <v>204.54465999999999</v>
          </cell>
          <cell r="AC196">
            <v>190.23317</v>
          </cell>
          <cell r="AD196">
            <v>182.05923000000001</v>
          </cell>
          <cell r="AE196">
            <v>2331.9466699999998</v>
          </cell>
        </row>
        <row r="197">
          <cell r="B197" t="str">
            <v>Resource DevelopmentIBEW 125 Regular Labor</v>
          </cell>
          <cell r="C197" t="str">
            <v>4500P-RESD</v>
          </cell>
          <cell r="D197" t="str">
            <v>Resource Development</v>
          </cell>
          <cell r="E197" t="str">
            <v>IBEW 125 Regular Labo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Resource DevelopmentIBEW 659 Regular Labor</v>
          </cell>
          <cell r="C198" t="str">
            <v>4500P-RESD</v>
          </cell>
          <cell r="D198" t="str">
            <v>Resource Development</v>
          </cell>
          <cell r="E198" t="str">
            <v>IBEW 659 Regular Labor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Resource DevelopmentUWUA 127 Regular Labor</v>
          </cell>
          <cell r="C199" t="str">
            <v>4500P-RESD</v>
          </cell>
          <cell r="D199" t="str">
            <v>Resource Development</v>
          </cell>
          <cell r="E199" t="str">
            <v>UWUA 127 Regular Labor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Resource DevelopmentIBEW 57 Regular Labor</v>
          </cell>
          <cell r="C200" t="str">
            <v>4500P-RESD</v>
          </cell>
          <cell r="D200" t="str">
            <v>Resource Development</v>
          </cell>
          <cell r="E200" t="str">
            <v>IBEW 57 Regular Labor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Resource DevelopmentOvertime</v>
          </cell>
          <cell r="C201" t="str">
            <v>4500P-RESD</v>
          </cell>
          <cell r="D201" t="str">
            <v>Resource Development</v>
          </cell>
          <cell r="E201" t="str">
            <v>Overtime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B202" t="str">
            <v>Resource DevelopmentOther Labor</v>
          </cell>
          <cell r="C202" t="str">
            <v>4500P-RESD</v>
          </cell>
          <cell r="D202" t="str">
            <v>Resource Development</v>
          </cell>
          <cell r="E202" t="str">
            <v>Other Labor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4.82095999999999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10.434989999999999</v>
          </cell>
          <cell r="AD202">
            <v>0</v>
          </cell>
          <cell r="AE202">
            <v>25.255950000000002</v>
          </cell>
        </row>
        <row r="203">
          <cell r="B203" t="str">
            <v>Resource DevelopmentAIP</v>
          </cell>
          <cell r="C203" t="str">
            <v>4500P-RESD</v>
          </cell>
          <cell r="D203" t="str">
            <v>Resource Development</v>
          </cell>
          <cell r="E203" t="str">
            <v>AIP</v>
          </cell>
          <cell r="F203">
            <v>34.333330000000004</v>
          </cell>
          <cell r="G203">
            <v>34.33334</v>
          </cell>
          <cell r="H203">
            <v>34.333330000000004</v>
          </cell>
          <cell r="I203">
            <v>34.333330000000004</v>
          </cell>
          <cell r="J203">
            <v>34.33334</v>
          </cell>
          <cell r="K203">
            <v>34.333330000000004</v>
          </cell>
          <cell r="L203">
            <v>34.333330000000004</v>
          </cell>
          <cell r="M203">
            <v>34.33334</v>
          </cell>
          <cell r="N203">
            <v>34.333330000000004</v>
          </cell>
          <cell r="O203">
            <v>34.333330000000004</v>
          </cell>
          <cell r="P203">
            <v>34.33334</v>
          </cell>
          <cell r="Q203">
            <v>34.333330000000004</v>
          </cell>
          <cell r="R203">
            <v>412</v>
          </cell>
          <cell r="S203">
            <v>34.333330000000004</v>
          </cell>
          <cell r="T203">
            <v>34.333330000000004</v>
          </cell>
          <cell r="U203">
            <v>34.333330000000004</v>
          </cell>
          <cell r="V203">
            <v>34.333330000000004</v>
          </cell>
          <cell r="W203">
            <v>34.333330000000004</v>
          </cell>
          <cell r="X203">
            <v>40.083330000000004</v>
          </cell>
          <cell r="Y203">
            <v>35.29166</v>
          </cell>
          <cell r="Z203">
            <v>35.291669999999996</v>
          </cell>
          <cell r="AA203">
            <v>35.426569999999998</v>
          </cell>
          <cell r="AB203">
            <v>35.29166</v>
          </cell>
          <cell r="AC203">
            <v>35.291669999999996</v>
          </cell>
          <cell r="AD203">
            <v>30.153700000000001</v>
          </cell>
          <cell r="AE203">
            <v>418.49690999999996</v>
          </cell>
        </row>
        <row r="204">
          <cell r="B204" t="str">
            <v>Resource DevelopmentBorrowed/Loaned Labor</v>
          </cell>
          <cell r="C204" t="str">
            <v>4500P-RESD</v>
          </cell>
          <cell r="D204" t="str">
            <v>Resource Development</v>
          </cell>
          <cell r="E204" t="str">
            <v>Borrowed/Loaned Labo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201.65846999999999</v>
          </cell>
          <cell r="T204">
            <v>-275.61745999999999</v>
          </cell>
          <cell r="U204">
            <v>-261.72245000000004</v>
          </cell>
          <cell r="V204">
            <v>-273.02555999999998</v>
          </cell>
          <cell r="W204">
            <v>-241.72773999999998</v>
          </cell>
          <cell r="X204">
            <v>-212.14485999999999</v>
          </cell>
          <cell r="Y204">
            <v>-212.45451</v>
          </cell>
          <cell r="Z204">
            <v>-227.0454</v>
          </cell>
          <cell r="AA204">
            <v>-252.26156</v>
          </cell>
          <cell r="AB204">
            <v>-253.76105999999999</v>
          </cell>
          <cell r="AC204">
            <v>-240.15754999999999</v>
          </cell>
          <cell r="AD204">
            <v>-187.96467000000001</v>
          </cell>
          <cell r="AE204">
            <v>-2839.5412900000001</v>
          </cell>
        </row>
        <row r="205">
          <cell r="B205" t="str">
            <v>Resource DevelopmentCapital Surcharge</v>
          </cell>
          <cell r="C205" t="str">
            <v>4500P-RESD</v>
          </cell>
          <cell r="D205" t="str">
            <v>Resource Development</v>
          </cell>
          <cell r="E205" t="str">
            <v>Capital Surcharge</v>
          </cell>
          <cell r="F205">
            <v>-220.83333999999999</v>
          </cell>
          <cell r="G205">
            <v>-220.83332000000001</v>
          </cell>
          <cell r="H205">
            <v>-220.83333999999999</v>
          </cell>
          <cell r="I205">
            <v>-220.83333999999999</v>
          </cell>
          <cell r="J205">
            <v>-220.83332000000001</v>
          </cell>
          <cell r="K205">
            <v>-220.83333999999999</v>
          </cell>
          <cell r="L205">
            <v>-220.83333999999999</v>
          </cell>
          <cell r="M205">
            <v>-220.83332000000001</v>
          </cell>
          <cell r="N205">
            <v>-220.83333999999999</v>
          </cell>
          <cell r="O205">
            <v>-220.83333999999999</v>
          </cell>
          <cell r="P205">
            <v>-220.83332000000001</v>
          </cell>
          <cell r="Q205">
            <v>-220.83333999999999</v>
          </cell>
          <cell r="R205">
            <v>-265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B206" t="str">
            <v>Resource DevelopmentLabor to Capital</v>
          </cell>
          <cell r="C206" t="str">
            <v>4500P-RESD</v>
          </cell>
          <cell r="D206" t="str">
            <v>Resource Development</v>
          </cell>
          <cell r="E206" t="str">
            <v>Labor to Capital</v>
          </cell>
          <cell r="F206">
            <v>-179.58333999999999</v>
          </cell>
          <cell r="G206">
            <v>-179.58332000000001</v>
          </cell>
          <cell r="H206">
            <v>-179.58333999999999</v>
          </cell>
          <cell r="I206">
            <v>-179.58333999999999</v>
          </cell>
          <cell r="J206">
            <v>-179.58332000000001</v>
          </cell>
          <cell r="K206">
            <v>-179.58333999999999</v>
          </cell>
          <cell r="L206">
            <v>-179.58333999999999</v>
          </cell>
          <cell r="M206">
            <v>-179.58332000000001</v>
          </cell>
          <cell r="N206">
            <v>-179.58333999999999</v>
          </cell>
          <cell r="O206">
            <v>-179.58333999999999</v>
          </cell>
          <cell r="P206">
            <v>-179.58332000000001</v>
          </cell>
          <cell r="Q206">
            <v>-179.58333999999999</v>
          </cell>
          <cell r="R206">
            <v>-2155</v>
          </cell>
          <cell r="S206">
            <v>-4.7608000000000006</v>
          </cell>
          <cell r="T206">
            <v>-4.7451600000000003</v>
          </cell>
          <cell r="U206">
            <v>-5.2723999999999993</v>
          </cell>
          <cell r="V206">
            <v>-10.453110000000001</v>
          </cell>
          <cell r="W206">
            <v>-9.0383999999999993</v>
          </cell>
          <cell r="X206">
            <v>-7.6826400000000001</v>
          </cell>
          <cell r="Y206">
            <v>-6.4766599999999999</v>
          </cell>
          <cell r="Z206">
            <v>-8.9553399999999996</v>
          </cell>
          <cell r="AA206">
            <v>-9.76126</v>
          </cell>
          <cell r="AB206">
            <v>-7.0800799999999997</v>
          </cell>
          <cell r="AC206">
            <v>-7.532</v>
          </cell>
          <cell r="AD206">
            <v>-3.4647199999999998</v>
          </cell>
          <cell r="AE206">
            <v>-85.222570000000005</v>
          </cell>
        </row>
        <row r="207">
          <cell r="B207" t="str">
            <v>Resource DevelopmentMedical/Dental/Vision/Life</v>
          </cell>
          <cell r="C207" t="str">
            <v>4500P-RESD</v>
          </cell>
          <cell r="D207" t="str">
            <v>Resource Development</v>
          </cell>
          <cell r="E207" t="str">
            <v>Medical/Dental/Vision/Life</v>
          </cell>
          <cell r="F207">
            <v>39.428059999999995</v>
          </cell>
          <cell r="G207">
            <v>22.427970000000002</v>
          </cell>
          <cell r="H207">
            <v>22.427970000000002</v>
          </cell>
          <cell r="I207">
            <v>22.427970000000002</v>
          </cell>
          <cell r="J207">
            <v>22.427970000000002</v>
          </cell>
          <cell r="K207">
            <v>22.427970000000002</v>
          </cell>
          <cell r="L207">
            <v>22.427970000000002</v>
          </cell>
          <cell r="M207">
            <v>22.427970000000002</v>
          </cell>
          <cell r="N207">
            <v>22.427970000000002</v>
          </cell>
          <cell r="O207">
            <v>22.427970000000002</v>
          </cell>
          <cell r="P207">
            <v>22.427970000000002</v>
          </cell>
          <cell r="Q207">
            <v>22.429830000000003</v>
          </cell>
          <cell r="R207">
            <v>286.13759000000005</v>
          </cell>
          <cell r="S207">
            <v>46.517139999999998</v>
          </cell>
          <cell r="T207">
            <v>13.83874</v>
          </cell>
          <cell r="U207">
            <v>17.150290000000002</v>
          </cell>
          <cell r="V207">
            <v>17.915189999999999</v>
          </cell>
          <cell r="W207">
            <v>17.731369999999998</v>
          </cell>
          <cell r="X207">
            <v>15.202</v>
          </cell>
          <cell r="Y207">
            <v>22.91977</v>
          </cell>
          <cell r="Z207">
            <v>28.018229999999999</v>
          </cell>
          <cell r="AA207">
            <v>19.784209999999998</v>
          </cell>
          <cell r="AB207">
            <v>23.223220000000001</v>
          </cell>
          <cell r="AC207">
            <v>29.613569999999999</v>
          </cell>
          <cell r="AD207">
            <v>25.259419999999999</v>
          </cell>
          <cell r="AE207">
            <v>277.17315000000002</v>
          </cell>
        </row>
        <row r="208">
          <cell r="B208" t="str">
            <v>Resource Development401(K) Expense</v>
          </cell>
          <cell r="C208" t="str">
            <v>4500P-RESD</v>
          </cell>
          <cell r="D208" t="str">
            <v>Resource Development</v>
          </cell>
          <cell r="E208" t="str">
            <v>401(K) Expense</v>
          </cell>
          <cell r="F208">
            <v>19.669080000000001</v>
          </cell>
          <cell r="G208">
            <v>18.78088</v>
          </cell>
          <cell r="H208">
            <v>19.669280000000001</v>
          </cell>
          <cell r="I208">
            <v>18.781099999999999</v>
          </cell>
          <cell r="J208">
            <v>20.557869999999998</v>
          </cell>
          <cell r="K208">
            <v>18.78105</v>
          </cell>
          <cell r="L208">
            <v>19.66977</v>
          </cell>
          <cell r="M208">
            <v>20.558139999999998</v>
          </cell>
          <cell r="N208">
            <v>17.893129999999999</v>
          </cell>
          <cell r="O208">
            <v>20.558060000000001</v>
          </cell>
          <cell r="P208">
            <v>19.669700000000002</v>
          </cell>
          <cell r="Q208">
            <v>18.8108</v>
          </cell>
          <cell r="R208">
            <v>233.39885999999998</v>
          </cell>
          <cell r="S208">
            <v>19.31296</v>
          </cell>
          <cell r="T208">
            <v>17.839169999999999</v>
          </cell>
          <cell r="U208">
            <v>18.51248</v>
          </cell>
          <cell r="V208">
            <v>17.25319</v>
          </cell>
          <cell r="W208">
            <v>17.313189999999999</v>
          </cell>
          <cell r="X208">
            <v>15.463559999999999</v>
          </cell>
          <cell r="Y208">
            <v>17.134160000000001</v>
          </cell>
          <cell r="Z208">
            <v>16.738779999999998</v>
          </cell>
          <cell r="AA208">
            <v>16.044350000000001</v>
          </cell>
          <cell r="AB208">
            <v>17.435669999999998</v>
          </cell>
          <cell r="AC208">
            <v>15.76727</v>
          </cell>
          <cell r="AD208">
            <v>-14.918959999999998</v>
          </cell>
          <cell r="AE208">
            <v>173.89582000000001</v>
          </cell>
        </row>
        <row r="209">
          <cell r="B209" t="str">
            <v>Resource DevelopmentPension Expense</v>
          </cell>
          <cell r="C209" t="str">
            <v>4500P-RESD</v>
          </cell>
          <cell r="D209" t="str">
            <v>Resource Development</v>
          </cell>
          <cell r="E209" t="str">
            <v>Pension Expense</v>
          </cell>
          <cell r="F209">
            <v>26.038970000000003</v>
          </cell>
          <cell r="G209">
            <v>26.03923</v>
          </cell>
          <cell r="H209">
            <v>26.039380000000001</v>
          </cell>
          <cell r="I209">
            <v>26.0397</v>
          </cell>
          <cell r="J209">
            <v>26.039909999999999</v>
          </cell>
          <cell r="K209">
            <v>26.03959</v>
          </cell>
          <cell r="L209">
            <v>26.040430000000001</v>
          </cell>
          <cell r="M209">
            <v>26.040490000000002</v>
          </cell>
          <cell r="N209">
            <v>26.040490000000002</v>
          </cell>
          <cell r="O209">
            <v>26.040330000000001</v>
          </cell>
          <cell r="P209">
            <v>26.040279999999999</v>
          </cell>
          <cell r="Q209">
            <v>26.04139</v>
          </cell>
          <cell r="R209">
            <v>312.48018999999999</v>
          </cell>
          <cell r="S209">
            <v>23.47634</v>
          </cell>
          <cell r="T209">
            <v>22.45908</v>
          </cell>
          <cell r="U209">
            <v>22.093869999999999</v>
          </cell>
          <cell r="V209">
            <v>22.6707</v>
          </cell>
          <cell r="W209">
            <v>24.72137</v>
          </cell>
          <cell r="X209">
            <v>35.678239999999995</v>
          </cell>
          <cell r="Y209">
            <v>25.39293</v>
          </cell>
          <cell r="Z209">
            <v>25.890900000000002</v>
          </cell>
          <cell r="AA209">
            <v>25.05</v>
          </cell>
          <cell r="AB209">
            <v>25.34423</v>
          </cell>
          <cell r="AC209">
            <v>24.695229999999999</v>
          </cell>
          <cell r="AD209">
            <v>24.611279999999997</v>
          </cell>
          <cell r="AE209">
            <v>302.08416999999997</v>
          </cell>
        </row>
        <row r="210">
          <cell r="B210" t="str">
            <v>Resource DevelopmentPost Retirement</v>
          </cell>
          <cell r="C210" t="str">
            <v>4500P-RESD</v>
          </cell>
          <cell r="D210" t="str">
            <v>Resource Development</v>
          </cell>
          <cell r="E210" t="str">
            <v>Post Retiremen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-0.64797000000000005</v>
          </cell>
          <cell r="T210">
            <v>-0.87302999999999997</v>
          </cell>
          <cell r="U210">
            <v>-0.76049999999999995</v>
          </cell>
          <cell r="V210">
            <v>-0.76049999999999995</v>
          </cell>
          <cell r="W210">
            <v>-0.76049999999999995</v>
          </cell>
          <cell r="X210">
            <v>0.49601999999999996</v>
          </cell>
          <cell r="Y210">
            <v>-0.55108000000000001</v>
          </cell>
          <cell r="Z210">
            <v>-0.55108000000000001</v>
          </cell>
          <cell r="AA210">
            <v>-0.55108000000000001</v>
          </cell>
          <cell r="AB210">
            <v>-0.55108000000000001</v>
          </cell>
          <cell r="AC210">
            <v>-0.55108000000000001</v>
          </cell>
          <cell r="AD210">
            <v>-0.55108000000000001</v>
          </cell>
          <cell r="AE210">
            <v>-6.6129600000000002</v>
          </cell>
        </row>
        <row r="211">
          <cell r="B211" t="str">
            <v>Resource DevelopmentPost Employment</v>
          </cell>
          <cell r="C211" t="str">
            <v>4500P-RESD</v>
          </cell>
          <cell r="D211" t="str">
            <v>Resource Development</v>
          </cell>
          <cell r="E211" t="str">
            <v>Post Employment</v>
          </cell>
          <cell r="F211">
            <v>2.6198600000000001</v>
          </cell>
          <cell r="G211">
            <v>2.6222300000000001</v>
          </cell>
          <cell r="H211">
            <v>2.62365</v>
          </cell>
          <cell r="I211">
            <v>2.6265000000000001</v>
          </cell>
          <cell r="J211">
            <v>2.6284000000000001</v>
          </cell>
          <cell r="K211">
            <v>2.6255500000000001</v>
          </cell>
          <cell r="L211">
            <v>2.6331700000000002</v>
          </cell>
          <cell r="M211">
            <v>2.6336500000000003</v>
          </cell>
          <cell r="N211">
            <v>2.6336500000000003</v>
          </cell>
          <cell r="O211">
            <v>2.6322199999999998</v>
          </cell>
          <cell r="P211">
            <v>2.6317399999999997</v>
          </cell>
          <cell r="Q211">
            <v>2.6418000000000004</v>
          </cell>
          <cell r="R211">
            <v>31.552419999999998</v>
          </cell>
          <cell r="S211">
            <v>2.6086100000000001</v>
          </cell>
          <cell r="T211">
            <v>2.6278999999999999</v>
          </cell>
          <cell r="U211">
            <v>2.7155999999999998</v>
          </cell>
          <cell r="V211">
            <v>2.7263200000000003</v>
          </cell>
          <cell r="W211">
            <v>2.7072699999999998</v>
          </cell>
          <cell r="X211">
            <v>2.60466</v>
          </cell>
          <cell r="Y211">
            <v>2.1504699999999999</v>
          </cell>
          <cell r="Z211">
            <v>2.2090900000000002</v>
          </cell>
          <cell r="AA211">
            <v>2.2863800000000003</v>
          </cell>
          <cell r="AB211">
            <v>2.3146100000000001</v>
          </cell>
          <cell r="AC211">
            <v>2.3044799999999999</v>
          </cell>
          <cell r="AD211">
            <v>1.7772699999999999</v>
          </cell>
          <cell r="AE211">
            <v>29.03266</v>
          </cell>
        </row>
        <row r="212">
          <cell r="B212" t="str">
            <v>Resource DevelopmentWorker's Comp &amp; Disability</v>
          </cell>
          <cell r="C212" t="str">
            <v>4500P-RESD</v>
          </cell>
          <cell r="D212" t="str">
            <v>Resource Development</v>
          </cell>
          <cell r="E212" t="str">
            <v>Worker's Comp &amp; Disability</v>
          </cell>
          <cell r="F212">
            <v>1.38971</v>
          </cell>
          <cell r="G212">
            <v>1.3909500000000001</v>
          </cell>
          <cell r="H212">
            <v>1.39171</v>
          </cell>
          <cell r="I212">
            <v>1.3932200000000001</v>
          </cell>
          <cell r="J212">
            <v>1.3942300000000001</v>
          </cell>
          <cell r="K212">
            <v>1.39272</v>
          </cell>
          <cell r="L212">
            <v>1.39676</v>
          </cell>
          <cell r="M212">
            <v>1.3970199999999999</v>
          </cell>
          <cell r="N212">
            <v>1.3970199999999999</v>
          </cell>
          <cell r="O212">
            <v>1.39625</v>
          </cell>
          <cell r="P212">
            <v>1.3959999999999999</v>
          </cell>
          <cell r="Q212">
            <v>1.40133</v>
          </cell>
          <cell r="R212">
            <v>16.736919999999998</v>
          </cell>
          <cell r="S212">
            <v>2.3509799999999998</v>
          </cell>
          <cell r="T212">
            <v>1.7643900000000001</v>
          </cell>
          <cell r="U212">
            <v>1.7382599999999999</v>
          </cell>
          <cell r="V212">
            <v>2.2851500000000002</v>
          </cell>
          <cell r="W212">
            <v>-0.29200999999999999</v>
          </cell>
          <cell r="X212">
            <v>1.6774500000000001</v>
          </cell>
          <cell r="Y212">
            <v>2.3243100000000001</v>
          </cell>
          <cell r="Z212">
            <v>1.9235599999999999</v>
          </cell>
          <cell r="AA212">
            <v>1.716</v>
          </cell>
          <cell r="AB212">
            <v>1.8642799999999999</v>
          </cell>
          <cell r="AC212">
            <v>1.9159300000000001</v>
          </cell>
          <cell r="AD212">
            <v>1.8468800000000001</v>
          </cell>
          <cell r="AE212">
            <v>21.115179999999999</v>
          </cell>
        </row>
        <row r="213">
          <cell r="B213" t="str">
            <v>Resource DevelopmentPayroll Tax Expense</v>
          </cell>
          <cell r="C213" t="str">
            <v>4500P-RESD</v>
          </cell>
          <cell r="D213" t="str">
            <v>Resource Development</v>
          </cell>
          <cell r="E213" t="str">
            <v>Payroll Tax Expense</v>
          </cell>
          <cell r="F213">
            <v>21.94256</v>
          </cell>
          <cell r="G213">
            <v>16.616589999999999</v>
          </cell>
          <cell r="H213">
            <v>18.199120000000001</v>
          </cell>
          <cell r="I213">
            <v>18.148619999999998</v>
          </cell>
          <cell r="J213">
            <v>18.131779999999999</v>
          </cell>
          <cell r="K213">
            <v>16.128360000000001</v>
          </cell>
          <cell r="L213">
            <v>17.15532</v>
          </cell>
          <cell r="M213">
            <v>16.212540000000001</v>
          </cell>
          <cell r="N213">
            <v>16.313549999999999</v>
          </cell>
          <cell r="O213">
            <v>17.44153</v>
          </cell>
          <cell r="P213">
            <v>15.33709</v>
          </cell>
          <cell r="Q213">
            <v>13.69318</v>
          </cell>
          <cell r="R213">
            <v>205.32023999999998</v>
          </cell>
          <cell r="S213">
            <v>23.362310000000001</v>
          </cell>
          <cell r="T213">
            <v>20.55115</v>
          </cell>
          <cell r="U213">
            <v>18.893939999999997</v>
          </cell>
          <cell r="V213">
            <v>18.215490000000003</v>
          </cell>
          <cell r="W213">
            <v>17.625130000000002</v>
          </cell>
          <cell r="X213">
            <v>14.8306</v>
          </cell>
          <cell r="Y213">
            <v>16.20729</v>
          </cell>
          <cell r="Z213">
            <v>15.945690000000001</v>
          </cell>
          <cell r="AA213">
            <v>14.656649999999999</v>
          </cell>
          <cell r="AB213">
            <v>17.095939999999999</v>
          </cell>
          <cell r="AC213">
            <v>16.021660000000001</v>
          </cell>
          <cell r="AD213">
            <v>1.0484800000000001</v>
          </cell>
          <cell r="AE213">
            <v>194.45433</v>
          </cell>
        </row>
        <row r="214">
          <cell r="B214" t="str">
            <v>Resource DevelopmentUnused Leave</v>
          </cell>
          <cell r="C214" t="str">
            <v>4500P-RESD</v>
          </cell>
          <cell r="D214" t="str">
            <v>Resource Development</v>
          </cell>
          <cell r="E214" t="str">
            <v>Unused Leave</v>
          </cell>
          <cell r="F214">
            <v>1.2083299999999999</v>
          </cell>
          <cell r="G214">
            <v>1.20834</v>
          </cell>
          <cell r="H214">
            <v>1.2083299999999999</v>
          </cell>
          <cell r="I214">
            <v>1.2083299999999999</v>
          </cell>
          <cell r="J214">
            <v>1.20834</v>
          </cell>
          <cell r="K214">
            <v>1.2083299999999999</v>
          </cell>
          <cell r="L214">
            <v>1.2083299999999999</v>
          </cell>
          <cell r="M214">
            <v>1.20834</v>
          </cell>
          <cell r="N214">
            <v>1.2083299999999999</v>
          </cell>
          <cell r="O214">
            <v>1.2083299999999999</v>
          </cell>
          <cell r="P214">
            <v>1.20834</v>
          </cell>
          <cell r="Q214">
            <v>1.2083299999999999</v>
          </cell>
          <cell r="R214">
            <v>14.5</v>
          </cell>
          <cell r="S214">
            <v>-0.83345000000000002</v>
          </cell>
          <cell r="T214">
            <v>4.9134599999999997</v>
          </cell>
          <cell r="U214">
            <v>3.4708299999999999</v>
          </cell>
          <cell r="V214">
            <v>-11.77303</v>
          </cell>
          <cell r="W214">
            <v>-1.2033</v>
          </cell>
          <cell r="X214">
            <v>-2.5568499999999998</v>
          </cell>
          <cell r="Y214">
            <v>-3.2618</v>
          </cell>
          <cell r="Z214">
            <v>-4.8936599999999997</v>
          </cell>
          <cell r="AA214">
            <v>3.58148</v>
          </cell>
          <cell r="AB214">
            <v>1.93292</v>
          </cell>
          <cell r="AC214">
            <v>-7.3123000000000005</v>
          </cell>
          <cell r="AD214">
            <v>3.9982899999999999</v>
          </cell>
          <cell r="AE214">
            <v>-13.93741</v>
          </cell>
        </row>
        <row r="215">
          <cell r="B215" t="str">
            <v>Resource DevelopmentOther Benefits</v>
          </cell>
          <cell r="C215" t="str">
            <v>4500P-RESD</v>
          </cell>
          <cell r="D215" t="str">
            <v>Resource Development</v>
          </cell>
          <cell r="E215" t="str">
            <v>Other Benefits</v>
          </cell>
          <cell r="F215">
            <v>0.62563999999999997</v>
          </cell>
          <cell r="G215">
            <v>0.62620000000000009</v>
          </cell>
          <cell r="H215">
            <v>0.62653999999999999</v>
          </cell>
          <cell r="I215">
            <v>0.62722</v>
          </cell>
          <cell r="J215">
            <v>0.6276799999999999</v>
          </cell>
          <cell r="K215">
            <v>0.627</v>
          </cell>
          <cell r="L215">
            <v>0.62882000000000005</v>
          </cell>
          <cell r="M215">
            <v>0.62892999999999999</v>
          </cell>
          <cell r="N215">
            <v>0.62892999999999999</v>
          </cell>
          <cell r="O215">
            <v>0.62858999999999998</v>
          </cell>
          <cell r="P215">
            <v>0.62846999999999997</v>
          </cell>
          <cell r="Q215">
            <v>0.63088</v>
          </cell>
          <cell r="R215">
            <v>7.5348999999999995</v>
          </cell>
          <cell r="S215">
            <v>1.25603</v>
          </cell>
          <cell r="T215">
            <v>-4.0813100000000002</v>
          </cell>
          <cell r="U215">
            <v>1.4416199999999999</v>
          </cell>
          <cell r="V215">
            <v>0.93265999999999993</v>
          </cell>
          <cell r="W215">
            <v>-1.0026299999999999</v>
          </cell>
          <cell r="X215">
            <v>-0.36152999999999996</v>
          </cell>
          <cell r="Y215">
            <v>1.75132</v>
          </cell>
          <cell r="Z215">
            <v>-0.20341000000000001</v>
          </cell>
          <cell r="AA215">
            <v>0.29289999999999999</v>
          </cell>
          <cell r="AB215">
            <v>0.27200999999999997</v>
          </cell>
          <cell r="AC215">
            <v>1.40296</v>
          </cell>
          <cell r="AD215">
            <v>0.62017999999999995</v>
          </cell>
          <cell r="AE215">
            <v>2.3208000000000002</v>
          </cell>
        </row>
        <row r="216">
          <cell r="B216" t="str">
            <v>Resource DevelopmentEmployee Expenses</v>
          </cell>
          <cell r="C216" t="str">
            <v>4500P-RESD</v>
          </cell>
          <cell r="D216" t="str">
            <v>Resource Development</v>
          </cell>
          <cell r="E216" t="str">
            <v>Employee Expenses</v>
          </cell>
          <cell r="F216">
            <v>7.1666800000000004</v>
          </cell>
          <cell r="G216">
            <v>7.1666400000000001</v>
          </cell>
          <cell r="H216">
            <v>7.1666800000000004</v>
          </cell>
          <cell r="I216">
            <v>7.1666800000000004</v>
          </cell>
          <cell r="J216">
            <v>7.1666400000000001</v>
          </cell>
          <cell r="K216">
            <v>7.1666800000000004</v>
          </cell>
          <cell r="L216">
            <v>7.1666800000000004</v>
          </cell>
          <cell r="M216">
            <v>7.1666400000000001</v>
          </cell>
          <cell r="N216">
            <v>7.1666800000000004</v>
          </cell>
          <cell r="O216">
            <v>7.1666800000000004</v>
          </cell>
          <cell r="P216">
            <v>7.1666400000000001</v>
          </cell>
          <cell r="Q216">
            <v>7.1666800000000004</v>
          </cell>
          <cell r="R216">
            <v>86</v>
          </cell>
          <cell r="S216">
            <v>4.92936</v>
          </cell>
          <cell r="T216">
            <v>4.0956799999999998</v>
          </cell>
          <cell r="U216">
            <v>2.6339699999999997</v>
          </cell>
          <cell r="V216">
            <v>4.17117</v>
          </cell>
          <cell r="W216">
            <v>5.0952099999999998</v>
          </cell>
          <cell r="X216">
            <v>3.5263299999999997</v>
          </cell>
          <cell r="Y216">
            <v>2.95818</v>
          </cell>
          <cell r="Z216">
            <v>0.96407000000000009</v>
          </cell>
          <cell r="AA216">
            <v>5.5095499999999999</v>
          </cell>
          <cell r="AB216">
            <v>7.4467799999999995</v>
          </cell>
          <cell r="AC216">
            <v>4.8639899999999994</v>
          </cell>
          <cell r="AD216">
            <v>2.0934699999999999</v>
          </cell>
          <cell r="AE216">
            <v>48.287759999999999</v>
          </cell>
        </row>
        <row r="217">
          <cell r="B217" t="str">
            <v>Resource DevelopmentMaterials</v>
          </cell>
          <cell r="C217" t="str">
            <v>4500P-RESD</v>
          </cell>
          <cell r="D217" t="str">
            <v>Resource Development</v>
          </cell>
          <cell r="E217" t="str">
            <v>Materials</v>
          </cell>
          <cell r="F217">
            <v>3.0833300000000001</v>
          </cell>
          <cell r="G217">
            <v>3.0833400000000002</v>
          </cell>
          <cell r="H217">
            <v>3.0833300000000001</v>
          </cell>
          <cell r="I217">
            <v>3.0833300000000001</v>
          </cell>
          <cell r="J217">
            <v>3.0833400000000002</v>
          </cell>
          <cell r="K217">
            <v>3.0833300000000001</v>
          </cell>
          <cell r="L217">
            <v>3.0833300000000001</v>
          </cell>
          <cell r="M217">
            <v>3.0833400000000002</v>
          </cell>
          <cell r="N217">
            <v>3.0833300000000001</v>
          </cell>
          <cell r="O217">
            <v>3.0833300000000001</v>
          </cell>
          <cell r="P217">
            <v>3.0833400000000002</v>
          </cell>
          <cell r="Q217">
            <v>3.0833300000000001</v>
          </cell>
          <cell r="R217">
            <v>37</v>
          </cell>
          <cell r="S217">
            <v>1.29915</v>
          </cell>
          <cell r="T217">
            <v>1.3746099999999999</v>
          </cell>
          <cell r="U217">
            <v>1.5895299999999999</v>
          </cell>
          <cell r="V217">
            <v>0.73111999999999999</v>
          </cell>
          <cell r="W217">
            <v>0.8009400000000001</v>
          </cell>
          <cell r="X217">
            <v>1.4682299999999999</v>
          </cell>
          <cell r="Y217">
            <v>1.13872</v>
          </cell>
          <cell r="Z217">
            <v>0.33676999999999996</v>
          </cell>
          <cell r="AA217">
            <v>2.47133</v>
          </cell>
          <cell r="AB217">
            <v>0.61055999999999999</v>
          </cell>
          <cell r="AC217">
            <v>2.1320399999999999</v>
          </cell>
          <cell r="AD217">
            <v>3.6871399999999999</v>
          </cell>
          <cell r="AE217">
            <v>17.640139999999999</v>
          </cell>
        </row>
        <row r="218">
          <cell r="B218" t="str">
            <v>Resource DevelopmentContracts</v>
          </cell>
          <cell r="C218" t="str">
            <v>4500P-RESD</v>
          </cell>
          <cell r="D218" t="str">
            <v>Resource Development</v>
          </cell>
          <cell r="E218" t="str">
            <v>Contracts</v>
          </cell>
          <cell r="F218">
            <v>20.000970000000002</v>
          </cell>
          <cell r="G218">
            <v>25.000060000000001</v>
          </cell>
          <cell r="H218">
            <v>33.000970000000002</v>
          </cell>
          <cell r="I218">
            <v>93.000969999999995</v>
          </cell>
          <cell r="J218">
            <v>88.000059999999991</v>
          </cell>
          <cell r="K218">
            <v>68.000969999999995</v>
          </cell>
          <cell r="L218">
            <v>107.00097</v>
          </cell>
          <cell r="M218">
            <v>139.00005999999999</v>
          </cell>
          <cell r="N218">
            <v>75.750969999999995</v>
          </cell>
          <cell r="O218">
            <v>33.750970000000002</v>
          </cell>
          <cell r="P218">
            <v>33.750059999999998</v>
          </cell>
          <cell r="Q218">
            <v>18.750970000000002</v>
          </cell>
          <cell r="R218">
            <v>735.00800000000004</v>
          </cell>
          <cell r="S218">
            <v>31.22287</v>
          </cell>
          <cell r="T218">
            <v>-13.92825</v>
          </cell>
          <cell r="U218">
            <v>83.480550000000008</v>
          </cell>
          <cell r="V218">
            <v>53.415639999999996</v>
          </cell>
          <cell r="W218">
            <v>66.401560000000003</v>
          </cell>
          <cell r="X218">
            <v>21.91114</v>
          </cell>
          <cell r="Y218">
            <v>31.84817</v>
          </cell>
          <cell r="Z218">
            <v>84.210429999999988</v>
          </cell>
          <cell r="AA218">
            <v>94.66422</v>
          </cell>
          <cell r="AB218">
            <v>47.804910000000007</v>
          </cell>
          <cell r="AC218">
            <v>28.659759999999999</v>
          </cell>
          <cell r="AD218">
            <v>41.752580000000002</v>
          </cell>
          <cell r="AE218">
            <v>571.44358</v>
          </cell>
        </row>
        <row r="219">
          <cell r="B219" t="str">
            <v>Resource DevelopmentOther</v>
          </cell>
          <cell r="C219" t="str">
            <v>4500P-RESD</v>
          </cell>
          <cell r="D219" t="str">
            <v>Resource Development</v>
          </cell>
          <cell r="E219" t="str">
            <v>Other</v>
          </cell>
          <cell r="F219">
            <v>306.96666999999997</v>
          </cell>
          <cell r="G219">
            <v>306.96665999999999</v>
          </cell>
          <cell r="H219">
            <v>306.96666999999997</v>
          </cell>
          <cell r="I219">
            <v>306.96666999999997</v>
          </cell>
          <cell r="J219">
            <v>306.96665999999999</v>
          </cell>
          <cell r="K219">
            <v>306.96666999999997</v>
          </cell>
          <cell r="L219">
            <v>306.96666999999997</v>
          </cell>
          <cell r="M219">
            <v>306.96665999999999</v>
          </cell>
          <cell r="N219">
            <v>306.96666999999997</v>
          </cell>
          <cell r="O219">
            <v>306.96666999999997</v>
          </cell>
          <cell r="P219">
            <v>312.36665999999997</v>
          </cell>
          <cell r="Q219">
            <v>306.96666999999997</v>
          </cell>
          <cell r="R219">
            <v>3689</v>
          </cell>
          <cell r="S219">
            <v>197.42155</v>
          </cell>
          <cell r="T219">
            <v>195.67510000000001</v>
          </cell>
          <cell r="U219">
            <v>197.05240000000001</v>
          </cell>
          <cell r="V219">
            <v>197.05240000000001</v>
          </cell>
          <cell r="W219">
            <v>199.45683</v>
          </cell>
          <cell r="X219">
            <v>199.44251</v>
          </cell>
          <cell r="Y219">
            <v>195.7201</v>
          </cell>
          <cell r="Z219">
            <v>197.12501999999998</v>
          </cell>
          <cell r="AA219">
            <v>197.57501999999999</v>
          </cell>
          <cell r="AB219">
            <v>201.06595000000002</v>
          </cell>
          <cell r="AC219">
            <v>195.26584</v>
          </cell>
          <cell r="AD219">
            <v>6846.1979900000006</v>
          </cell>
          <cell r="AE219">
            <v>9019.0507100000013</v>
          </cell>
        </row>
        <row r="220">
          <cell r="B220" t="str">
            <v>Legal VPNon Union Regular Labor</v>
          </cell>
          <cell r="C220" t="str">
            <v>4500P-LEGALVP</v>
          </cell>
          <cell r="D220" t="str">
            <v>Legal VP</v>
          </cell>
          <cell r="E220" t="str">
            <v>Non Union Regular Labor</v>
          </cell>
          <cell r="F220">
            <v>118.02945</v>
          </cell>
          <cell r="G220">
            <v>131.64274</v>
          </cell>
          <cell r="H220">
            <v>131.44654</v>
          </cell>
          <cell r="I220">
            <v>128.56465</v>
          </cell>
          <cell r="J220">
            <v>128.83945</v>
          </cell>
          <cell r="K220">
            <v>133.94474</v>
          </cell>
          <cell r="L220">
            <v>129.97645</v>
          </cell>
          <cell r="M220">
            <v>128.70964999999998</v>
          </cell>
          <cell r="N220">
            <v>133.67754000000002</v>
          </cell>
          <cell r="O220">
            <v>128.35077999999999</v>
          </cell>
          <cell r="P220">
            <v>130.36386999999999</v>
          </cell>
          <cell r="Q220">
            <v>132.96537000000001</v>
          </cell>
          <cell r="R220">
            <v>1556.5112300000001</v>
          </cell>
          <cell r="S220">
            <v>135.43319</v>
          </cell>
          <cell r="T220">
            <v>125.75098</v>
          </cell>
          <cell r="U220">
            <v>127.09428</v>
          </cell>
          <cell r="V220">
            <v>122.54156</v>
          </cell>
          <cell r="W220">
            <v>137.14769000000001</v>
          </cell>
          <cell r="X220">
            <v>114.02042</v>
          </cell>
          <cell r="Y220">
            <v>133.59489000000002</v>
          </cell>
          <cell r="Z220">
            <v>133.15801000000002</v>
          </cell>
          <cell r="AA220">
            <v>120.26689999999999</v>
          </cell>
          <cell r="AB220">
            <v>138.95762999999999</v>
          </cell>
          <cell r="AC220">
            <v>128.48119</v>
          </cell>
          <cell r="AD220">
            <v>134.04338000000001</v>
          </cell>
          <cell r="AE220">
            <v>1550.4901200000002</v>
          </cell>
        </row>
        <row r="221">
          <cell r="B221" t="str">
            <v>Legal VPIBEW 125 Regular Labor</v>
          </cell>
          <cell r="C221" t="str">
            <v>4500P-LEGALVP</v>
          </cell>
          <cell r="D221" t="str">
            <v>Legal VP</v>
          </cell>
          <cell r="E221" t="str">
            <v>IBEW 125 Regular Labo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Legal VPIBEW 659 Regular Labor</v>
          </cell>
          <cell r="C222" t="str">
            <v>4500P-LEGALVP</v>
          </cell>
          <cell r="D222" t="str">
            <v>Legal VP</v>
          </cell>
          <cell r="E222" t="str">
            <v>IBEW 659 Regular Lab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B223" t="str">
            <v>Legal VPUWUA 127 Regular Labor</v>
          </cell>
          <cell r="C223" t="str">
            <v>4500P-LEGALVP</v>
          </cell>
          <cell r="D223" t="str">
            <v>Legal VP</v>
          </cell>
          <cell r="E223" t="str">
            <v>UWUA 127 Regular Lab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Legal VPIBEW 57 Regular Labor</v>
          </cell>
          <cell r="C224" t="str">
            <v>4500P-LEGALVP</v>
          </cell>
          <cell r="D224" t="str">
            <v>Legal VP</v>
          </cell>
          <cell r="E224" t="str">
            <v>IBEW 57 Regular Lab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B225" t="str">
            <v>Legal VPOvertime</v>
          </cell>
          <cell r="C225" t="str">
            <v>4500P-LEGALVP</v>
          </cell>
          <cell r="D225" t="str">
            <v>Legal VP</v>
          </cell>
          <cell r="E225" t="str">
            <v>Overtime</v>
          </cell>
          <cell r="F225">
            <v>1.3218800000000002</v>
          </cell>
          <cell r="G225">
            <v>1.1493699999999998</v>
          </cell>
          <cell r="H225">
            <v>1.2068699999999999</v>
          </cell>
          <cell r="I225">
            <v>1.2643800000000001</v>
          </cell>
          <cell r="J225">
            <v>1.3218800000000002</v>
          </cell>
          <cell r="K225">
            <v>1.1493699999999998</v>
          </cell>
          <cell r="L225">
            <v>1.3218800000000002</v>
          </cell>
          <cell r="M225">
            <v>1.2643800000000001</v>
          </cell>
          <cell r="N225">
            <v>1.2068699999999999</v>
          </cell>
          <cell r="O225">
            <v>1.3218800000000002</v>
          </cell>
          <cell r="P225">
            <v>1.2068699999999999</v>
          </cell>
          <cell r="Q225">
            <v>1.2643800000000001</v>
          </cell>
          <cell r="R225">
            <v>15.00001</v>
          </cell>
          <cell r="S225">
            <v>0.40179999999999999</v>
          </cell>
          <cell r="T225">
            <v>0.82686000000000004</v>
          </cell>
          <cell r="U225">
            <v>2.48001</v>
          </cell>
          <cell r="V225">
            <v>0.20871000000000001</v>
          </cell>
          <cell r="W225">
            <v>0.29446</v>
          </cell>
          <cell r="X225">
            <v>1.1689500000000002</v>
          </cell>
          <cell r="Y225">
            <v>0.68988000000000005</v>
          </cell>
          <cell r="Z225">
            <v>1.0842499999999999</v>
          </cell>
          <cell r="AA225">
            <v>-7.1900000000000006E-2</v>
          </cell>
          <cell r="AB225">
            <v>0.45965</v>
          </cell>
          <cell r="AC225">
            <v>3.9717099999999999</v>
          </cell>
          <cell r="AD225">
            <v>-1.6707000000000001</v>
          </cell>
          <cell r="AE225">
            <v>9.8436800000000009</v>
          </cell>
        </row>
        <row r="226">
          <cell r="B226" t="str">
            <v>Legal VPOther Labor</v>
          </cell>
          <cell r="C226" t="str">
            <v>4500P-LEGALVP</v>
          </cell>
          <cell r="D226" t="str">
            <v>Legal VP</v>
          </cell>
          <cell r="E226" t="str">
            <v>Other Labor</v>
          </cell>
          <cell r="F226">
            <v>0.83333000000000002</v>
          </cell>
          <cell r="G226">
            <v>0.83333000000000002</v>
          </cell>
          <cell r="H226">
            <v>0.83333000000000002</v>
          </cell>
          <cell r="I226">
            <v>0.83333000000000002</v>
          </cell>
          <cell r="J226">
            <v>0.83333000000000002</v>
          </cell>
          <cell r="K226">
            <v>0.83333000000000002</v>
          </cell>
          <cell r="L226">
            <v>0.83333000000000002</v>
          </cell>
          <cell r="M226">
            <v>0.83333000000000002</v>
          </cell>
          <cell r="N226">
            <v>0.83333000000000002</v>
          </cell>
          <cell r="O226">
            <v>0.83333000000000002</v>
          </cell>
          <cell r="P226">
            <v>0.83333000000000002</v>
          </cell>
          <cell r="Q226">
            <v>0.83333000000000002</v>
          </cell>
          <cell r="R226">
            <v>9.9999599999999997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8.9454400000000014</v>
          </cell>
          <cell r="AE226">
            <v>8.9454400000000014</v>
          </cell>
        </row>
        <row r="227">
          <cell r="B227" t="str">
            <v>Legal VPAIP</v>
          </cell>
          <cell r="C227" t="str">
            <v>4500P-LEGALVP</v>
          </cell>
          <cell r="D227" t="str">
            <v>Legal VP</v>
          </cell>
          <cell r="E227" t="str">
            <v>AIP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3</v>
          </cell>
          <cell r="Y227">
            <v>0.5</v>
          </cell>
          <cell r="Z227">
            <v>0.5</v>
          </cell>
          <cell r="AA227">
            <v>0.5</v>
          </cell>
          <cell r="AB227">
            <v>0.5</v>
          </cell>
          <cell r="AC227">
            <v>0.5</v>
          </cell>
          <cell r="AD227">
            <v>436.41891999999996</v>
          </cell>
          <cell r="AE227">
            <v>441.91891999999996</v>
          </cell>
        </row>
        <row r="228">
          <cell r="B228" t="str">
            <v>Legal VPBorrowed/Loaned Labor</v>
          </cell>
          <cell r="C228" t="str">
            <v>4500P-LEGALVP</v>
          </cell>
          <cell r="D228" t="str">
            <v>Legal VP</v>
          </cell>
          <cell r="E228" t="str">
            <v>Borrowed/Loaned Labor</v>
          </cell>
          <cell r="F228">
            <v>-10</v>
          </cell>
          <cell r="G228">
            <v>-10</v>
          </cell>
          <cell r="H228">
            <v>-10</v>
          </cell>
          <cell r="I228">
            <v>-10</v>
          </cell>
          <cell r="J228">
            <v>-10</v>
          </cell>
          <cell r="K228">
            <v>-10</v>
          </cell>
          <cell r="L228">
            <v>-10</v>
          </cell>
          <cell r="M228">
            <v>-10</v>
          </cell>
          <cell r="N228">
            <v>-10</v>
          </cell>
          <cell r="O228">
            <v>-10</v>
          </cell>
          <cell r="P228">
            <v>-10</v>
          </cell>
          <cell r="Q228">
            <v>-10</v>
          </cell>
          <cell r="R228">
            <v>-120</v>
          </cell>
          <cell r="S228">
            <v>-12.230549999999999</v>
          </cell>
          <cell r="T228">
            <v>-9.0026299999999999</v>
          </cell>
          <cell r="U228">
            <v>-4.4823999999999993</v>
          </cell>
          <cell r="V228">
            <v>-21.704990000000002</v>
          </cell>
          <cell r="W228">
            <v>-13.57696</v>
          </cell>
          <cell r="X228">
            <v>-72.518630000000002</v>
          </cell>
          <cell r="Y228">
            <v>-61.601379999999999</v>
          </cell>
          <cell r="Z228">
            <v>-8.0206900000000001</v>
          </cell>
          <cell r="AA228">
            <v>-55.59599</v>
          </cell>
          <cell r="AB228">
            <v>-2.20634</v>
          </cell>
          <cell r="AC228">
            <v>-19.231750000000002</v>
          </cell>
          <cell r="AD228">
            <v>-79.35866</v>
          </cell>
          <cell r="AE228">
            <v>-359.53096999999997</v>
          </cell>
        </row>
        <row r="229">
          <cell r="B229" t="str">
            <v>Legal VPCapital Surcharge</v>
          </cell>
          <cell r="C229" t="str">
            <v>4500P-LEGALVP</v>
          </cell>
          <cell r="D229" t="str">
            <v>Legal VP</v>
          </cell>
          <cell r="E229" t="str">
            <v>Capital Surcharg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B230" t="str">
            <v>Legal VPLabor to Capital</v>
          </cell>
          <cell r="C230" t="str">
            <v>4500P-LEGALVP</v>
          </cell>
          <cell r="D230" t="str">
            <v>Legal VP</v>
          </cell>
          <cell r="E230" t="str">
            <v>Labor to Capita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9.8959999999999992E-2</v>
          </cell>
          <cell r="W230">
            <v>-6.907040000000000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-7.0060000000000002</v>
          </cell>
        </row>
        <row r="231">
          <cell r="B231" t="str">
            <v>Legal VPMedical/Dental/Vision/Life</v>
          </cell>
          <cell r="C231" t="str">
            <v>4500P-LEGALVP</v>
          </cell>
          <cell r="D231" t="str">
            <v>Legal VP</v>
          </cell>
          <cell r="E231" t="str">
            <v>Medical/Dental/Vision/Life</v>
          </cell>
          <cell r="F231">
            <v>24.262139999999999</v>
          </cell>
          <cell r="G231">
            <v>11.2621</v>
          </cell>
          <cell r="H231">
            <v>11.2621</v>
          </cell>
          <cell r="I231">
            <v>11.2621</v>
          </cell>
          <cell r="J231">
            <v>11.2621</v>
          </cell>
          <cell r="K231">
            <v>11.2621</v>
          </cell>
          <cell r="L231">
            <v>11.2621</v>
          </cell>
          <cell r="M231">
            <v>11.2621</v>
          </cell>
          <cell r="N231">
            <v>11.2621</v>
          </cell>
          <cell r="O231">
            <v>11.2621</v>
          </cell>
          <cell r="P231">
            <v>11.2621</v>
          </cell>
          <cell r="Q231">
            <v>11.26379</v>
          </cell>
          <cell r="R231">
            <v>148.14693</v>
          </cell>
          <cell r="S231">
            <v>22.66526</v>
          </cell>
          <cell r="T231">
            <v>6.9838699999999996</v>
          </cell>
          <cell r="U231">
            <v>8.3010200000000012</v>
          </cell>
          <cell r="V231">
            <v>8.7479500000000012</v>
          </cell>
          <cell r="W231">
            <v>9.0931800000000003</v>
          </cell>
          <cell r="X231">
            <v>7.8576999999999995</v>
          </cell>
          <cell r="Y231">
            <v>11.97847</v>
          </cell>
          <cell r="Z231">
            <v>14.80457</v>
          </cell>
          <cell r="AA231">
            <v>10.221219999999999</v>
          </cell>
          <cell r="AB231">
            <v>12.002450000000001</v>
          </cell>
          <cell r="AC231">
            <v>14.46809</v>
          </cell>
          <cell r="AD231">
            <v>12.327489999999999</v>
          </cell>
          <cell r="AE231">
            <v>139.45126999999999</v>
          </cell>
        </row>
        <row r="232">
          <cell r="B232" t="str">
            <v>Legal VP401(K) Expense</v>
          </cell>
          <cell r="C232" t="str">
            <v>4500P-LEGALVP</v>
          </cell>
          <cell r="D232" t="str">
            <v>Legal VP</v>
          </cell>
          <cell r="E232" t="str">
            <v>401(K) Expense</v>
          </cell>
          <cell r="F232">
            <v>11.71917</v>
          </cell>
          <cell r="G232">
            <v>11.18934</v>
          </cell>
          <cell r="H232">
            <v>11.71927</v>
          </cell>
          <cell r="I232">
            <v>11.189459999999999</v>
          </cell>
          <cell r="J232">
            <v>12.24925</v>
          </cell>
          <cell r="K232">
            <v>11.18943</v>
          </cell>
          <cell r="L232">
            <v>11.71951</v>
          </cell>
          <cell r="M232">
            <v>12.249379999999999</v>
          </cell>
          <cell r="N232">
            <v>10.65976</v>
          </cell>
          <cell r="O232">
            <v>12.249360000000001</v>
          </cell>
          <cell r="P232">
            <v>11.71946</v>
          </cell>
          <cell r="Q232">
            <v>11.21655</v>
          </cell>
          <cell r="R232">
            <v>139.06994</v>
          </cell>
          <cell r="S232">
            <v>10.72381</v>
          </cell>
          <cell r="T232">
            <v>9.8287900000000015</v>
          </cell>
          <cell r="U232">
            <v>10.348520000000001</v>
          </cell>
          <cell r="V232">
            <v>10.13706</v>
          </cell>
          <cell r="W232">
            <v>11.063370000000001</v>
          </cell>
          <cell r="X232">
            <v>9.4643099999999993</v>
          </cell>
          <cell r="Y232">
            <v>10.78126</v>
          </cell>
          <cell r="Z232">
            <v>10.668760000000001</v>
          </cell>
          <cell r="AA232">
            <v>10.00089</v>
          </cell>
          <cell r="AB232">
            <v>11.18824</v>
          </cell>
          <cell r="AC232">
            <v>9.2702399999999994</v>
          </cell>
          <cell r="AD232">
            <v>35.885359999999999</v>
          </cell>
          <cell r="AE232">
            <v>149.36060999999998</v>
          </cell>
        </row>
        <row r="233">
          <cell r="B233" t="str">
            <v>Legal VPPension Expense</v>
          </cell>
          <cell r="C233" t="str">
            <v>4500P-LEGALVP</v>
          </cell>
          <cell r="D233" t="str">
            <v>Legal VP</v>
          </cell>
          <cell r="E233" t="str">
            <v>Pension Expense</v>
          </cell>
          <cell r="F233">
            <v>10.47781</v>
          </cell>
          <cell r="G233">
            <v>10.47795</v>
          </cell>
          <cell r="H233">
            <v>10.478020000000001</v>
          </cell>
          <cell r="I233">
            <v>10.47818</v>
          </cell>
          <cell r="J233">
            <v>10.478290000000001</v>
          </cell>
          <cell r="K233">
            <v>10.478129999999998</v>
          </cell>
          <cell r="L233">
            <v>10.478549999999998</v>
          </cell>
          <cell r="M233">
            <v>10.478579999999999</v>
          </cell>
          <cell r="N233">
            <v>10.478569999999999</v>
          </cell>
          <cell r="O233">
            <v>10.478489999999999</v>
          </cell>
          <cell r="P233">
            <v>10.478479999999999</v>
          </cell>
          <cell r="Q233">
            <v>10.47902</v>
          </cell>
          <cell r="R233">
            <v>125.74007</v>
          </cell>
          <cell r="S233">
            <v>8.6746299999999987</v>
          </cell>
          <cell r="T233">
            <v>9.1475000000000009</v>
          </cell>
          <cell r="U233">
            <v>8.4741400000000002</v>
          </cell>
          <cell r="V233">
            <v>8.7625599999999988</v>
          </cell>
          <cell r="W233">
            <v>9.7879000000000005</v>
          </cell>
          <cell r="X233">
            <v>11.10305</v>
          </cell>
          <cell r="Y233">
            <v>9.4297999999999984</v>
          </cell>
          <cell r="Z233">
            <v>9.6787800000000015</v>
          </cell>
          <cell r="AA233">
            <v>9.2583299999999991</v>
          </cell>
          <cell r="AB233">
            <v>9.4054400000000005</v>
          </cell>
          <cell r="AC233">
            <v>9.08094</v>
          </cell>
          <cell r="AD233">
            <v>9.0389699999999991</v>
          </cell>
          <cell r="AE233">
            <v>111.84204</v>
          </cell>
        </row>
        <row r="234">
          <cell r="B234" t="str">
            <v>Legal VPPost Retirement</v>
          </cell>
          <cell r="C234" t="str">
            <v>4500P-LEGALVP</v>
          </cell>
          <cell r="D234" t="str">
            <v>Legal VP</v>
          </cell>
          <cell r="E234" t="str">
            <v>Post Retirement</v>
          </cell>
          <cell r="F234">
            <v>0.33332999999999996</v>
          </cell>
          <cell r="G234">
            <v>0.33333999999999997</v>
          </cell>
          <cell r="H234">
            <v>0.33332999999999996</v>
          </cell>
          <cell r="I234">
            <v>0.33332999999999996</v>
          </cell>
          <cell r="J234">
            <v>0.33333999999999997</v>
          </cell>
          <cell r="K234">
            <v>0.33332999999999996</v>
          </cell>
          <cell r="L234">
            <v>0.33332999999999996</v>
          </cell>
          <cell r="M234">
            <v>0.33333999999999997</v>
          </cell>
          <cell r="N234">
            <v>0.33332999999999996</v>
          </cell>
          <cell r="O234">
            <v>0.33332999999999996</v>
          </cell>
          <cell r="P234">
            <v>0.33333999999999997</v>
          </cell>
          <cell r="Q234">
            <v>0.33332999999999996</v>
          </cell>
          <cell r="R234">
            <v>4</v>
          </cell>
          <cell r="S234">
            <v>-4.0500000000000001E-2</v>
          </cell>
          <cell r="T234">
            <v>0.29199999999999998</v>
          </cell>
          <cell r="U234">
            <v>0.12575</v>
          </cell>
          <cell r="V234">
            <v>0.12575</v>
          </cell>
          <cell r="W234">
            <v>0.12575</v>
          </cell>
          <cell r="X234">
            <v>-0.47623000000000004</v>
          </cell>
          <cell r="Y234">
            <v>2.5420000000000002E-2</v>
          </cell>
          <cell r="Z234">
            <v>2.5420000000000002E-2</v>
          </cell>
          <cell r="AA234">
            <v>2.5420000000000002E-2</v>
          </cell>
          <cell r="AB234">
            <v>2.5420000000000002E-2</v>
          </cell>
          <cell r="AC234">
            <v>2.5420000000000002E-2</v>
          </cell>
          <cell r="AD234">
            <v>2.5420000000000002E-2</v>
          </cell>
          <cell r="AE234">
            <v>0.30504000000000003</v>
          </cell>
        </row>
        <row r="235">
          <cell r="B235" t="str">
            <v>Legal VPPost Employment</v>
          </cell>
          <cell r="C235" t="str">
            <v>4500P-LEGALVP</v>
          </cell>
          <cell r="D235" t="str">
            <v>Legal VP</v>
          </cell>
          <cell r="E235" t="str">
            <v>Post Employment</v>
          </cell>
          <cell r="F235">
            <v>1.30993</v>
          </cell>
          <cell r="G235">
            <v>1.3111199999999998</v>
          </cell>
          <cell r="H235">
            <v>1.3118299999999998</v>
          </cell>
          <cell r="I235">
            <v>1.31325</v>
          </cell>
          <cell r="J235">
            <v>1.3142</v>
          </cell>
          <cell r="K235">
            <v>1.3127800000000001</v>
          </cell>
          <cell r="L235">
            <v>1.3165899999999999</v>
          </cell>
          <cell r="M235">
            <v>1.3168199999999999</v>
          </cell>
          <cell r="N235">
            <v>1.3168199999999999</v>
          </cell>
          <cell r="O235">
            <v>1.3161099999999999</v>
          </cell>
          <cell r="P235">
            <v>1.3158699999999999</v>
          </cell>
          <cell r="Q235">
            <v>1.3209000000000002</v>
          </cell>
          <cell r="R235">
            <v>15.776219999999999</v>
          </cell>
          <cell r="S235">
            <v>1.3043099999999999</v>
          </cell>
          <cell r="T235">
            <v>1.31395</v>
          </cell>
          <cell r="U235">
            <v>1.3577999999999999</v>
          </cell>
          <cell r="V235">
            <v>1.3631600000000001</v>
          </cell>
          <cell r="W235">
            <v>1.3536300000000001</v>
          </cell>
          <cell r="X235">
            <v>1.30233</v>
          </cell>
          <cell r="Y235">
            <v>1.0752299999999999</v>
          </cell>
          <cell r="Z235">
            <v>1.1045399999999999</v>
          </cell>
          <cell r="AA235">
            <v>1.1431900000000002</v>
          </cell>
          <cell r="AB235">
            <v>1.1573</v>
          </cell>
          <cell r="AC235">
            <v>1.1522399999999999</v>
          </cell>
          <cell r="AD235">
            <v>0.88863999999999999</v>
          </cell>
          <cell r="AE235">
            <v>14.51632</v>
          </cell>
        </row>
        <row r="236">
          <cell r="B236" t="str">
            <v>Legal VPWorker's Comp &amp; Disability</v>
          </cell>
          <cell r="C236" t="str">
            <v>4500P-LEGALVP</v>
          </cell>
          <cell r="D236" t="str">
            <v>Legal VP</v>
          </cell>
          <cell r="E236" t="str">
            <v>Worker's Comp &amp; Disability</v>
          </cell>
          <cell r="F236">
            <v>0.69484999999999997</v>
          </cell>
          <cell r="G236">
            <v>0.69547999999999999</v>
          </cell>
          <cell r="H236">
            <v>0.69584999999999997</v>
          </cell>
          <cell r="I236">
            <v>0.69661000000000006</v>
          </cell>
          <cell r="J236">
            <v>0.69711000000000001</v>
          </cell>
          <cell r="K236">
            <v>0.69635999999999998</v>
          </cell>
          <cell r="L236">
            <v>0.69838</v>
          </cell>
          <cell r="M236">
            <v>0.69850000000000001</v>
          </cell>
          <cell r="N236">
            <v>0.69850000000000001</v>
          </cell>
          <cell r="O236">
            <v>0.69813000000000003</v>
          </cell>
          <cell r="P236">
            <v>0.69799999999999995</v>
          </cell>
          <cell r="Q236">
            <v>0.7006699999999999</v>
          </cell>
          <cell r="R236">
            <v>8.3684399999999997</v>
          </cell>
          <cell r="S236">
            <v>1.18784</v>
          </cell>
          <cell r="T236">
            <v>0.89895999999999998</v>
          </cell>
          <cell r="U236">
            <v>0.88521000000000005</v>
          </cell>
          <cell r="V236">
            <v>1.1614100000000001</v>
          </cell>
          <cell r="W236">
            <v>-0.12683</v>
          </cell>
          <cell r="X236">
            <v>0.85298000000000007</v>
          </cell>
          <cell r="Y236">
            <v>1.18069</v>
          </cell>
          <cell r="Z236">
            <v>0.97928999999999999</v>
          </cell>
          <cell r="AA236">
            <v>0.87903999999999993</v>
          </cell>
          <cell r="AB236">
            <v>0.95192999999999994</v>
          </cell>
          <cell r="AC236">
            <v>0.97909999999999997</v>
          </cell>
          <cell r="AD236">
            <v>0.9395</v>
          </cell>
          <cell r="AE236">
            <v>10.769120000000001</v>
          </cell>
        </row>
        <row r="237">
          <cell r="B237" t="str">
            <v>Legal VPPayroll Tax Expense</v>
          </cell>
          <cell r="C237" t="str">
            <v>4500P-LEGALVP</v>
          </cell>
          <cell r="D237" t="str">
            <v>Legal VP</v>
          </cell>
          <cell r="E237" t="str">
            <v>Payroll Tax Expense</v>
          </cell>
          <cell r="F237">
            <v>11.69707</v>
          </cell>
          <cell r="G237">
            <v>10.40091</v>
          </cell>
          <cell r="H237">
            <v>11.39147</v>
          </cell>
          <cell r="I237">
            <v>11.359860000000001</v>
          </cell>
          <cell r="J237">
            <v>11.349320000000001</v>
          </cell>
          <cell r="K237">
            <v>10.09531</v>
          </cell>
          <cell r="L237">
            <v>10.73812</v>
          </cell>
          <cell r="M237">
            <v>10.148</v>
          </cell>
          <cell r="N237">
            <v>10.211229999999999</v>
          </cell>
          <cell r="O237">
            <v>10.917260000000001</v>
          </cell>
          <cell r="P237">
            <v>9.6000300000000003</v>
          </cell>
          <cell r="Q237">
            <v>8.5828799999999994</v>
          </cell>
          <cell r="R237">
            <v>126.49146</v>
          </cell>
          <cell r="S237">
            <v>15.2241</v>
          </cell>
          <cell r="T237">
            <v>13.753620000000002</v>
          </cell>
          <cell r="U237">
            <v>10.951270000000001</v>
          </cell>
          <cell r="V237">
            <v>9.8083899999999993</v>
          </cell>
          <cell r="W237">
            <v>10.928940000000001</v>
          </cell>
          <cell r="X237">
            <v>9.2377599999999997</v>
          </cell>
          <cell r="Y237">
            <v>9.6174099999999996</v>
          </cell>
          <cell r="Z237">
            <v>9.5209100000000007</v>
          </cell>
          <cell r="AA237">
            <v>6.49092</v>
          </cell>
          <cell r="AB237">
            <v>6.8823500000000006</v>
          </cell>
          <cell r="AC237">
            <v>4.4271599999999998</v>
          </cell>
          <cell r="AD237">
            <v>16.665110000000002</v>
          </cell>
          <cell r="AE237">
            <v>123.50794</v>
          </cell>
        </row>
        <row r="238">
          <cell r="B238" t="str">
            <v>Legal VPUnused Leave</v>
          </cell>
          <cell r="C238" t="str">
            <v>4500P-LEGALVP</v>
          </cell>
          <cell r="D238" t="str">
            <v>Legal VP</v>
          </cell>
          <cell r="E238" t="str">
            <v>Unused Leave</v>
          </cell>
          <cell r="F238">
            <v>1.75</v>
          </cell>
          <cell r="G238">
            <v>1.75</v>
          </cell>
          <cell r="H238">
            <v>1.75</v>
          </cell>
          <cell r="I238">
            <v>1.75</v>
          </cell>
          <cell r="J238">
            <v>1.75</v>
          </cell>
          <cell r="K238">
            <v>1.75</v>
          </cell>
          <cell r="L238">
            <v>1.75</v>
          </cell>
          <cell r="M238">
            <v>1.75</v>
          </cell>
          <cell r="N238">
            <v>1.75</v>
          </cell>
          <cell r="O238">
            <v>1.75</v>
          </cell>
          <cell r="P238">
            <v>1.75</v>
          </cell>
          <cell r="Q238">
            <v>1.75</v>
          </cell>
          <cell r="R238">
            <v>21</v>
          </cell>
          <cell r="S238">
            <v>-2.2462800000000001</v>
          </cell>
          <cell r="T238">
            <v>0.31385000000000002</v>
          </cell>
          <cell r="U238">
            <v>2.15143</v>
          </cell>
          <cell r="V238">
            <v>1.68754</v>
          </cell>
          <cell r="W238">
            <v>-5.4000000000000003E-3</v>
          </cell>
          <cell r="X238">
            <v>-2.2280000000000001E-2</v>
          </cell>
          <cell r="Y238">
            <v>0.24240999999999999</v>
          </cell>
          <cell r="Z238">
            <v>-3.2163600000000003</v>
          </cell>
          <cell r="AA238">
            <v>-3.2825000000000002</v>
          </cell>
          <cell r="AB238">
            <v>6.4739799999999992</v>
          </cell>
          <cell r="AC238">
            <v>2.4042199999999996</v>
          </cell>
          <cell r="AD238">
            <v>-0.57186999999999999</v>
          </cell>
          <cell r="AE238">
            <v>3.9287399999999999</v>
          </cell>
        </row>
        <row r="239">
          <cell r="B239" t="str">
            <v>Legal VPOther Benefits</v>
          </cell>
          <cell r="C239" t="str">
            <v>4500P-LEGALVP</v>
          </cell>
          <cell r="D239" t="str">
            <v>Legal VP</v>
          </cell>
          <cell r="E239" t="str">
            <v>Other Benefits</v>
          </cell>
          <cell r="F239">
            <v>0.8128200000000001</v>
          </cell>
          <cell r="G239">
            <v>0.81310000000000004</v>
          </cell>
          <cell r="H239">
            <v>0.81326999999999994</v>
          </cell>
          <cell r="I239">
            <v>0.81361000000000006</v>
          </cell>
          <cell r="J239">
            <v>0.81384000000000001</v>
          </cell>
          <cell r="K239">
            <v>0.8135</v>
          </cell>
          <cell r="L239">
            <v>0.81440999999999997</v>
          </cell>
          <cell r="M239">
            <v>0.81447000000000003</v>
          </cell>
          <cell r="N239">
            <v>0.81447000000000003</v>
          </cell>
          <cell r="O239">
            <v>0.81428999999999996</v>
          </cell>
          <cell r="P239">
            <v>0.81423999999999996</v>
          </cell>
          <cell r="Q239">
            <v>0.81544000000000005</v>
          </cell>
          <cell r="R239">
            <v>9.7674599999999998</v>
          </cell>
          <cell r="S239">
            <v>0.62800999999999996</v>
          </cell>
          <cell r="T239">
            <v>-2.0406599999999999</v>
          </cell>
          <cell r="U239">
            <v>0.72080999999999995</v>
          </cell>
          <cell r="V239">
            <v>0.46632999999999997</v>
          </cell>
          <cell r="W239">
            <v>1.1293900000000001</v>
          </cell>
          <cell r="X239">
            <v>-0.18076</v>
          </cell>
          <cell r="Y239">
            <v>1.4628699999999999</v>
          </cell>
          <cell r="Z239">
            <v>-0.1017</v>
          </cell>
          <cell r="AA239">
            <v>0.14645</v>
          </cell>
          <cell r="AB239">
            <v>0.13600999999999999</v>
          </cell>
          <cell r="AC239">
            <v>0.70147999999999999</v>
          </cell>
          <cell r="AD239">
            <v>0.31008999999999998</v>
          </cell>
          <cell r="AE239">
            <v>3.37832</v>
          </cell>
        </row>
        <row r="240">
          <cell r="B240" t="str">
            <v>Legal VPEmployee Expenses</v>
          </cell>
          <cell r="C240" t="str">
            <v>4500P-LEGALVP</v>
          </cell>
          <cell r="D240" t="str">
            <v>Legal VP</v>
          </cell>
          <cell r="E240" t="str">
            <v>Employee Expenses</v>
          </cell>
          <cell r="F240">
            <v>15.50001</v>
          </cell>
          <cell r="G240">
            <v>15.499979999999999</v>
          </cell>
          <cell r="H240">
            <v>15.50001</v>
          </cell>
          <cell r="I240">
            <v>15.50001</v>
          </cell>
          <cell r="J240">
            <v>15.499979999999999</v>
          </cell>
          <cell r="K240">
            <v>15.50001</v>
          </cell>
          <cell r="L240">
            <v>15.50001</v>
          </cell>
          <cell r="M240">
            <v>15.499979999999999</v>
          </cell>
          <cell r="N240">
            <v>15.50001</v>
          </cell>
          <cell r="O240">
            <v>15.50001</v>
          </cell>
          <cell r="P240">
            <v>15.499979999999999</v>
          </cell>
          <cell r="Q240">
            <v>15.50001</v>
          </cell>
          <cell r="R240">
            <v>186</v>
          </cell>
          <cell r="S240">
            <v>18.86788</v>
          </cell>
          <cell r="T240">
            <v>16.224790000000002</v>
          </cell>
          <cell r="U240">
            <v>15.56607</v>
          </cell>
          <cell r="V240">
            <v>7.4631600000000002</v>
          </cell>
          <cell r="W240">
            <v>16.226950000000002</v>
          </cell>
          <cell r="X240">
            <v>9.5373999999999999</v>
          </cell>
          <cell r="Y240">
            <v>7.1773500000000006</v>
          </cell>
          <cell r="Z240">
            <v>13.7333</v>
          </cell>
          <cell r="AA240">
            <v>4.4642499999999998</v>
          </cell>
          <cell r="AB240">
            <v>8.5577199999999998</v>
          </cell>
          <cell r="AC240">
            <v>9.2339099999999998</v>
          </cell>
          <cell r="AD240">
            <v>10.56241</v>
          </cell>
          <cell r="AE240">
            <v>137.61519000000001</v>
          </cell>
        </row>
        <row r="241">
          <cell r="B241" t="str">
            <v>Legal VPMaterials</v>
          </cell>
          <cell r="C241" t="str">
            <v>4500P-LEGALVP</v>
          </cell>
          <cell r="D241" t="str">
            <v>Legal VP</v>
          </cell>
          <cell r="E241" t="str">
            <v>Materials</v>
          </cell>
          <cell r="F241">
            <v>0.83334000000000008</v>
          </cell>
          <cell r="G241">
            <v>0.83332000000000006</v>
          </cell>
          <cell r="H241">
            <v>0.83334000000000008</v>
          </cell>
          <cell r="I241">
            <v>0.83334000000000008</v>
          </cell>
          <cell r="J241">
            <v>0.83332000000000006</v>
          </cell>
          <cell r="K241">
            <v>0.83334000000000008</v>
          </cell>
          <cell r="L241">
            <v>0.83334000000000008</v>
          </cell>
          <cell r="M241">
            <v>0.83332000000000006</v>
          </cell>
          <cell r="N241">
            <v>0.83334000000000008</v>
          </cell>
          <cell r="O241">
            <v>0.83334000000000008</v>
          </cell>
          <cell r="P241">
            <v>0.83332000000000006</v>
          </cell>
          <cell r="Q241">
            <v>0.83334000000000008</v>
          </cell>
          <cell r="R241">
            <v>10</v>
          </cell>
          <cell r="S241">
            <v>0.56955</v>
          </cell>
          <cell r="T241">
            <v>0.79488000000000003</v>
          </cell>
          <cell r="U241">
            <v>-1.7749999999999998E-2</v>
          </cell>
          <cell r="V241">
            <v>0.33745999999999998</v>
          </cell>
          <cell r="W241">
            <v>1.41594</v>
          </cell>
          <cell r="X241">
            <v>0.89591999999999994</v>
          </cell>
          <cell r="Y241">
            <v>0.10148</v>
          </cell>
          <cell r="Z241">
            <v>6.473000000000001E-2</v>
          </cell>
          <cell r="AA241">
            <v>1.5712000000000002</v>
          </cell>
          <cell r="AB241">
            <v>1.83914</v>
          </cell>
          <cell r="AC241">
            <v>0.24643999999999999</v>
          </cell>
          <cell r="AD241">
            <v>-0.18315000000000001</v>
          </cell>
          <cell r="AE241">
            <v>7.63584</v>
          </cell>
        </row>
        <row r="242">
          <cell r="B242" t="str">
            <v>Legal VPContracts</v>
          </cell>
          <cell r="C242" t="str">
            <v>4500P-LEGALVP</v>
          </cell>
          <cell r="D242" t="str">
            <v>Legal VP</v>
          </cell>
          <cell r="E242" t="str">
            <v>Contracts</v>
          </cell>
          <cell r="F242">
            <v>344.41998999999998</v>
          </cell>
          <cell r="G242">
            <v>344.41002000000003</v>
          </cell>
          <cell r="H242">
            <v>344.41998999999998</v>
          </cell>
          <cell r="I242">
            <v>344.41998999999998</v>
          </cell>
          <cell r="J242">
            <v>344.41002000000003</v>
          </cell>
          <cell r="K242">
            <v>344.41998999999998</v>
          </cell>
          <cell r="L242">
            <v>344.41998999999998</v>
          </cell>
          <cell r="M242">
            <v>344.41002000000003</v>
          </cell>
          <cell r="N242">
            <v>344.41998999999998</v>
          </cell>
          <cell r="O242">
            <v>344.41998999999998</v>
          </cell>
          <cell r="P242">
            <v>344.41002000000003</v>
          </cell>
          <cell r="Q242">
            <v>344.41998999999998</v>
          </cell>
          <cell r="R242">
            <v>4133</v>
          </cell>
          <cell r="S242">
            <v>727.79493000000002</v>
          </cell>
          <cell r="T242">
            <v>1186.24253</v>
          </cell>
          <cell r="U242">
            <v>663.58914000000004</v>
          </cell>
          <cell r="V242">
            <v>261.73842999999999</v>
          </cell>
          <cell r="W242">
            <v>1198.02442</v>
          </cell>
          <cell r="X242">
            <v>763.45633999999995</v>
          </cell>
          <cell r="Y242">
            <v>835.49065000000007</v>
          </cell>
          <cell r="Z242">
            <v>738.16183000000001</v>
          </cell>
          <cell r="AA242">
            <v>963.44762000000003</v>
          </cell>
          <cell r="AB242">
            <v>-6.5731400000000004</v>
          </cell>
          <cell r="AC242">
            <v>966.41565000000003</v>
          </cell>
          <cell r="AD242">
            <v>1067.4861799999999</v>
          </cell>
          <cell r="AE242">
            <v>9365.2745799999993</v>
          </cell>
        </row>
        <row r="243">
          <cell r="B243" t="str">
            <v>Legal VPOther</v>
          </cell>
          <cell r="C243" t="str">
            <v>4500P-LEGALVP</v>
          </cell>
          <cell r="D243" t="str">
            <v>Legal VP</v>
          </cell>
          <cell r="E243" t="str">
            <v>Other</v>
          </cell>
          <cell r="F243">
            <v>1.25</v>
          </cell>
          <cell r="G243">
            <v>1.25</v>
          </cell>
          <cell r="H243">
            <v>1.25</v>
          </cell>
          <cell r="I243">
            <v>1.25</v>
          </cell>
          <cell r="J243">
            <v>1.25</v>
          </cell>
          <cell r="K243">
            <v>1.25</v>
          </cell>
          <cell r="L243">
            <v>1.25</v>
          </cell>
          <cell r="M243">
            <v>1.25</v>
          </cell>
          <cell r="N243">
            <v>1.25</v>
          </cell>
          <cell r="O243">
            <v>1.25</v>
          </cell>
          <cell r="P243">
            <v>1.25</v>
          </cell>
          <cell r="Q243">
            <v>1.25</v>
          </cell>
          <cell r="R243">
            <v>15</v>
          </cell>
          <cell r="S243">
            <v>2.9899999999999999E-2</v>
          </cell>
          <cell r="T243">
            <v>2.9850000000000002E-2</v>
          </cell>
          <cell r="U243">
            <v>1.495E-2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1.4999999999999999E-2</v>
          </cell>
          <cell r="AA243">
            <v>0</v>
          </cell>
          <cell r="AB243">
            <v>0</v>
          </cell>
          <cell r="AC243">
            <v>0</v>
          </cell>
          <cell r="AD243">
            <v>1060</v>
          </cell>
          <cell r="AE243">
            <v>1060.0897</v>
          </cell>
        </row>
        <row r="244">
          <cell r="B244" t="str">
            <v>Energy FinanceNon Union Regular Labor</v>
          </cell>
          <cell r="C244" t="str">
            <v>4500P-ENRGYFIN</v>
          </cell>
          <cell r="D244" t="str">
            <v>Energy Finance</v>
          </cell>
          <cell r="E244" t="str">
            <v>Non Union Regular Labor</v>
          </cell>
          <cell r="F244">
            <v>356.49338</v>
          </cell>
          <cell r="G244">
            <v>314.31978999999995</v>
          </cell>
          <cell r="H244">
            <v>327.04432000000003</v>
          </cell>
          <cell r="I244">
            <v>344.76884999999999</v>
          </cell>
          <cell r="J244">
            <v>359.49338</v>
          </cell>
          <cell r="K244">
            <v>317.31978999999995</v>
          </cell>
          <cell r="L244">
            <v>363.49338</v>
          </cell>
          <cell r="M244">
            <v>343.76884999999999</v>
          </cell>
          <cell r="N244">
            <v>334.04432000000003</v>
          </cell>
          <cell r="O244">
            <v>360.49338</v>
          </cell>
          <cell r="P244">
            <v>335.04432000000003</v>
          </cell>
          <cell r="Q244">
            <v>355.27464000000003</v>
          </cell>
          <cell r="R244">
            <v>4111.5583999999999</v>
          </cell>
          <cell r="S244">
            <v>350.00415000000004</v>
          </cell>
          <cell r="T244">
            <v>321.24948999999998</v>
          </cell>
          <cell r="U244">
            <v>332.20211</v>
          </cell>
          <cell r="V244">
            <v>314.60563000000002</v>
          </cell>
          <cell r="W244">
            <v>361.3716</v>
          </cell>
          <cell r="X244">
            <v>301.16372999999999</v>
          </cell>
          <cell r="Y244">
            <v>344.88764000000003</v>
          </cell>
          <cell r="Z244">
            <v>335.70703000000003</v>
          </cell>
          <cell r="AA244">
            <v>305.48750000000001</v>
          </cell>
          <cell r="AB244">
            <v>352.81554</v>
          </cell>
          <cell r="AC244">
            <v>327.41929999999996</v>
          </cell>
          <cell r="AD244">
            <v>319.21946000000003</v>
          </cell>
          <cell r="AE244">
            <v>3966.1331800000003</v>
          </cell>
        </row>
        <row r="245">
          <cell r="B245" t="str">
            <v>Energy FinanceIBEW 125 Regular Labor</v>
          </cell>
          <cell r="C245" t="str">
            <v>4500P-ENRGYFIN</v>
          </cell>
          <cell r="D245" t="str">
            <v>Energy Finance</v>
          </cell>
          <cell r="E245" t="str">
            <v>IBEW 125 Regular Lab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B246" t="str">
            <v>Energy FinanceIBEW 659 Regular Labor</v>
          </cell>
          <cell r="C246" t="str">
            <v>4500P-ENRGYFIN</v>
          </cell>
          <cell r="D246" t="str">
            <v>Energy Finance</v>
          </cell>
          <cell r="E246" t="str">
            <v>IBEW 659 Regular Labor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B247" t="str">
            <v>Energy FinanceUWUA 127 Regular Labor</v>
          </cell>
          <cell r="C247" t="str">
            <v>4500P-ENRGYFIN</v>
          </cell>
          <cell r="D247" t="str">
            <v>Energy Finance</v>
          </cell>
          <cell r="E247" t="str">
            <v>UWUA 127 Regular Lab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B248" t="str">
            <v>Energy FinanceIBEW 57 Regular Labor</v>
          </cell>
          <cell r="C248" t="str">
            <v>4500P-ENRGYFIN</v>
          </cell>
          <cell r="D248" t="str">
            <v>Energy Finance</v>
          </cell>
          <cell r="E248" t="str">
            <v>IBEW 57 Regular Labo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B249" t="str">
            <v>Energy FinanceOvertime</v>
          </cell>
          <cell r="C249" t="str">
            <v>4500P-ENRGYFIN</v>
          </cell>
          <cell r="D249" t="str">
            <v>Energy Finance</v>
          </cell>
          <cell r="E249" t="str">
            <v>Overtim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B250" t="str">
            <v>Energy FinanceOther Labor</v>
          </cell>
          <cell r="C250" t="str">
            <v>4500P-ENRGYFIN</v>
          </cell>
          <cell r="D250" t="str">
            <v>Energy Finance</v>
          </cell>
          <cell r="E250" t="str">
            <v>Other Labor</v>
          </cell>
          <cell r="F250">
            <v>1.06667</v>
          </cell>
          <cell r="G250">
            <v>1.0666600000000002</v>
          </cell>
          <cell r="H250">
            <v>1.06667</v>
          </cell>
          <cell r="I250">
            <v>1.06667</v>
          </cell>
          <cell r="J250">
            <v>1.0666600000000002</v>
          </cell>
          <cell r="K250">
            <v>1.06667</v>
          </cell>
          <cell r="L250">
            <v>1.06667</v>
          </cell>
          <cell r="M250">
            <v>1.0666600000000002</v>
          </cell>
          <cell r="N250">
            <v>1.06667</v>
          </cell>
          <cell r="O250">
            <v>1.06667</v>
          </cell>
          <cell r="P250">
            <v>1.0666600000000002</v>
          </cell>
          <cell r="Q250">
            <v>1.06667</v>
          </cell>
          <cell r="R250">
            <v>12.8</v>
          </cell>
          <cell r="S250">
            <v>1.3063499999999999</v>
          </cell>
          <cell r="T250">
            <v>7.2800699999999994</v>
          </cell>
          <cell r="U250">
            <v>-9.3650000000000011E-2</v>
          </cell>
          <cell r="V250">
            <v>-5.5969999999999999E-2</v>
          </cell>
          <cell r="W250">
            <v>-9.3650000000000011E-2</v>
          </cell>
          <cell r="X250">
            <v>-9.3650000000000011E-2</v>
          </cell>
          <cell r="Y250">
            <v>-9.3650000000000011E-2</v>
          </cell>
          <cell r="Z250">
            <v>-9.3650000000000011E-2</v>
          </cell>
          <cell r="AA250">
            <v>14.172420000000001</v>
          </cell>
          <cell r="AB250">
            <v>-9.3650000000000011E-2</v>
          </cell>
          <cell r="AC250">
            <v>11.709790000000002</v>
          </cell>
          <cell r="AD250">
            <v>-9.3650000000000011E-2</v>
          </cell>
          <cell r="AE250">
            <v>33.757109999999997</v>
          </cell>
        </row>
        <row r="251">
          <cell r="B251" t="str">
            <v>Energy FinanceAIP</v>
          </cell>
          <cell r="C251" t="str">
            <v>4500P-ENRGYFIN</v>
          </cell>
          <cell r="D251" t="str">
            <v>Energy Finance</v>
          </cell>
          <cell r="E251" t="str">
            <v>AIP</v>
          </cell>
          <cell r="F251">
            <v>8.4876500000000004</v>
          </cell>
          <cell r="G251">
            <v>8.4876500000000004</v>
          </cell>
          <cell r="H251">
            <v>8.4876500000000004</v>
          </cell>
          <cell r="I251">
            <v>8.4876500000000004</v>
          </cell>
          <cell r="J251">
            <v>8.4876500000000004</v>
          </cell>
          <cell r="K251">
            <v>8.4876500000000004</v>
          </cell>
          <cell r="L251">
            <v>8.4876500000000004</v>
          </cell>
          <cell r="M251">
            <v>8.4876500000000004</v>
          </cell>
          <cell r="N251">
            <v>8.4876500000000004</v>
          </cell>
          <cell r="O251">
            <v>8.4876500000000004</v>
          </cell>
          <cell r="P251">
            <v>8.4876500000000004</v>
          </cell>
          <cell r="Q251">
            <v>8.4876500000000004</v>
          </cell>
          <cell r="R251">
            <v>101.8518</v>
          </cell>
          <cell r="S251">
            <v>8.4876500000000004</v>
          </cell>
          <cell r="T251">
            <v>8.4876500000000004</v>
          </cell>
          <cell r="U251">
            <v>8.4876500000000004</v>
          </cell>
          <cell r="V251">
            <v>8.4876500000000004</v>
          </cell>
          <cell r="W251">
            <v>8.4876500000000004</v>
          </cell>
          <cell r="X251">
            <v>19.487650000000002</v>
          </cell>
          <cell r="Y251">
            <v>10.466419999999999</v>
          </cell>
          <cell r="Z251">
            <v>10.32099</v>
          </cell>
          <cell r="AA251">
            <v>10.383799999999999</v>
          </cell>
          <cell r="AB251">
            <v>10.320979999999999</v>
          </cell>
          <cell r="AC251">
            <v>10.32099</v>
          </cell>
          <cell r="AD251">
            <v>508.91017999999997</v>
          </cell>
          <cell r="AE251">
            <v>622.64926000000003</v>
          </cell>
        </row>
        <row r="252">
          <cell r="B252" t="str">
            <v>Energy FinanceBorrowed/Loaned Labor</v>
          </cell>
          <cell r="C252" t="str">
            <v>4500P-ENRGYFIN</v>
          </cell>
          <cell r="D252" t="str">
            <v>Energy Finance</v>
          </cell>
          <cell r="E252" t="str">
            <v>Borrowed/Loaned Labor</v>
          </cell>
          <cell r="F252">
            <v>-7.1186699999999998</v>
          </cell>
          <cell r="G252">
            <v>-7.1186600000000002</v>
          </cell>
          <cell r="H252">
            <v>-7.1186699999999998</v>
          </cell>
          <cell r="I252">
            <v>-7.1186699999999998</v>
          </cell>
          <cell r="J252">
            <v>-7.1186600000000002</v>
          </cell>
          <cell r="K252">
            <v>-7.1186699999999998</v>
          </cell>
          <cell r="L252">
            <v>-7.1186699999999998</v>
          </cell>
          <cell r="M252">
            <v>-7.1186600000000002</v>
          </cell>
          <cell r="N252">
            <v>-7.1186699999999998</v>
          </cell>
          <cell r="O252">
            <v>-7.1186699999999998</v>
          </cell>
          <cell r="P252">
            <v>-7.1186600000000002</v>
          </cell>
          <cell r="Q252">
            <v>-7.1186699999999998</v>
          </cell>
          <cell r="R252">
            <v>-85.424000000000007</v>
          </cell>
          <cell r="S252">
            <v>-71.748990000000006</v>
          </cell>
          <cell r="T252">
            <v>-76.204279999999997</v>
          </cell>
          <cell r="U252">
            <v>-71.245480000000001</v>
          </cell>
          <cell r="V252">
            <v>-80.359499999999997</v>
          </cell>
          <cell r="W252">
            <v>-72.039839999999998</v>
          </cell>
          <cell r="X252">
            <v>-70.94838</v>
          </cell>
          <cell r="Y252">
            <v>-53.94952</v>
          </cell>
          <cell r="Z252">
            <v>-49.720320000000001</v>
          </cell>
          <cell r="AA252">
            <v>-57.847029999999997</v>
          </cell>
          <cell r="AB252">
            <v>-61.680900000000001</v>
          </cell>
          <cell r="AC252">
            <v>-57.453199999999995</v>
          </cell>
          <cell r="AD252">
            <v>-56.911190000000005</v>
          </cell>
          <cell r="AE252">
            <v>-780.10862999999995</v>
          </cell>
        </row>
        <row r="253">
          <cell r="B253" t="str">
            <v>Energy FinanceCapital Surcharge</v>
          </cell>
          <cell r="C253" t="str">
            <v>4500P-ENRGYFIN</v>
          </cell>
          <cell r="D253" t="str">
            <v>Energy Finance</v>
          </cell>
          <cell r="E253" t="str">
            <v>Capital Surcharge</v>
          </cell>
          <cell r="F253">
            <v>-76.25</v>
          </cell>
          <cell r="G253">
            <v>-76.25</v>
          </cell>
          <cell r="H253">
            <v>-76.25</v>
          </cell>
          <cell r="I253">
            <v>-76.25</v>
          </cell>
          <cell r="J253">
            <v>-76.25</v>
          </cell>
          <cell r="K253">
            <v>-76.25</v>
          </cell>
          <cell r="L253">
            <v>-76.25</v>
          </cell>
          <cell r="M253">
            <v>-76.25</v>
          </cell>
          <cell r="N253">
            <v>-76.25</v>
          </cell>
          <cell r="O253">
            <v>-76.25</v>
          </cell>
          <cell r="P253">
            <v>-76.25</v>
          </cell>
          <cell r="Q253">
            <v>-76.25</v>
          </cell>
          <cell r="R253">
            <v>-91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Energy FinanceLabor to Capital</v>
          </cell>
          <cell r="C254" t="str">
            <v>4500P-ENRGYFIN</v>
          </cell>
          <cell r="D254" t="str">
            <v>Energy Finance</v>
          </cell>
          <cell r="E254" t="str">
            <v>Labor to Capital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B255" t="str">
            <v>Energy FinanceMedical/Dental/Vision/Life</v>
          </cell>
          <cell r="C255" t="str">
            <v>4500P-ENRGYFIN</v>
          </cell>
          <cell r="D255" t="str">
            <v>Energy Finance</v>
          </cell>
          <cell r="E255" t="str">
            <v>Medical/Dental/Vision/Life</v>
          </cell>
          <cell r="F255">
            <v>63.265839999999997</v>
          </cell>
          <cell r="G255">
            <v>38.765769999999996</v>
          </cell>
          <cell r="H255">
            <v>38.765769999999996</v>
          </cell>
          <cell r="I255">
            <v>38.765769999999996</v>
          </cell>
          <cell r="J255">
            <v>38.765769999999996</v>
          </cell>
          <cell r="K255">
            <v>38.765769999999996</v>
          </cell>
          <cell r="L255">
            <v>38.765769999999996</v>
          </cell>
          <cell r="M255">
            <v>38.765769999999996</v>
          </cell>
          <cell r="N255">
            <v>38.765769999999996</v>
          </cell>
          <cell r="O255">
            <v>38.765769999999996</v>
          </cell>
          <cell r="P255">
            <v>38.765769999999996</v>
          </cell>
          <cell r="Q255">
            <v>38.770249999999997</v>
          </cell>
          <cell r="R255">
            <v>489.69378999999998</v>
          </cell>
          <cell r="S255">
            <v>86.384169999999997</v>
          </cell>
          <cell r="T255">
            <v>22.241759999999999</v>
          </cell>
          <cell r="U255">
            <v>29.158830000000002</v>
          </cell>
          <cell r="V255">
            <v>30.847279999999998</v>
          </cell>
          <cell r="W255">
            <v>31.58933</v>
          </cell>
          <cell r="X255">
            <v>27.148900000000001</v>
          </cell>
          <cell r="Y255">
            <v>40.219010000000004</v>
          </cell>
          <cell r="Z255">
            <v>48.650010000000002</v>
          </cell>
          <cell r="AA255">
            <v>35.50902</v>
          </cell>
          <cell r="AB255">
            <v>41.594379999999994</v>
          </cell>
          <cell r="AC255">
            <v>51.464370000000002</v>
          </cell>
          <cell r="AD255">
            <v>44.735730000000004</v>
          </cell>
          <cell r="AE255">
            <v>489.54278999999997</v>
          </cell>
        </row>
        <row r="256">
          <cell r="B256" t="str">
            <v>Energy Finance401(K) Expense</v>
          </cell>
          <cell r="C256" t="str">
            <v>4500P-ENRGYFIN</v>
          </cell>
          <cell r="D256" t="str">
            <v>Energy Finance</v>
          </cell>
          <cell r="E256" t="str">
            <v>401(K) Expense</v>
          </cell>
          <cell r="F256">
            <v>35.764919999999996</v>
          </cell>
          <cell r="G256">
            <v>34.149540000000002</v>
          </cell>
          <cell r="H256">
            <v>35.765269999999994</v>
          </cell>
          <cell r="I256">
            <v>34.149940000000001</v>
          </cell>
          <cell r="J256">
            <v>37.381269999999994</v>
          </cell>
          <cell r="K256">
            <v>34.149839999999998</v>
          </cell>
          <cell r="L256">
            <v>35.766129999999997</v>
          </cell>
          <cell r="M256">
            <v>37.38176</v>
          </cell>
          <cell r="N256">
            <v>32.534999999999997</v>
          </cell>
          <cell r="O256">
            <v>37.381629999999994</v>
          </cell>
          <cell r="P256">
            <v>35.765999999999998</v>
          </cell>
          <cell r="Q256">
            <v>34.221719999999998</v>
          </cell>
          <cell r="R256">
            <v>424.41302000000002</v>
          </cell>
          <cell r="S256">
            <v>29.988340000000001</v>
          </cell>
          <cell r="T256">
            <v>27.33877</v>
          </cell>
          <cell r="U256">
            <v>28.854569999999999</v>
          </cell>
          <cell r="V256">
            <v>28.045200000000001</v>
          </cell>
          <cell r="W256">
            <v>30.996959999999998</v>
          </cell>
          <cell r="X256">
            <v>26.820720000000001</v>
          </cell>
          <cell r="Y256">
            <v>29.174259999999997</v>
          </cell>
          <cell r="Z256">
            <v>28.64686</v>
          </cell>
          <cell r="AA256">
            <v>26.334019999999999</v>
          </cell>
          <cell r="AB256">
            <v>29.96584</v>
          </cell>
          <cell r="AC256">
            <v>27.782589999999999</v>
          </cell>
          <cell r="AD256">
            <v>63.978809999999996</v>
          </cell>
          <cell r="AE256">
            <v>377.92694</v>
          </cell>
        </row>
        <row r="257">
          <cell r="B257" t="str">
            <v>Energy FinancePension Expense</v>
          </cell>
          <cell r="C257" t="str">
            <v>4500P-ENRGYFIN</v>
          </cell>
          <cell r="D257" t="str">
            <v>Energy Finance</v>
          </cell>
          <cell r="E257" t="str">
            <v>Pension Expense</v>
          </cell>
          <cell r="F257">
            <v>59.344580000000001</v>
          </cell>
          <cell r="G257">
            <v>59.345030000000001</v>
          </cell>
          <cell r="H257">
            <v>59.345320000000001</v>
          </cell>
          <cell r="I257">
            <v>59.345879999999994</v>
          </cell>
          <cell r="J257">
            <v>59.346230000000006</v>
          </cell>
          <cell r="K257">
            <v>59.345699999999994</v>
          </cell>
          <cell r="L257">
            <v>59.347180000000002</v>
          </cell>
          <cell r="M257">
            <v>59.347269999999995</v>
          </cell>
          <cell r="N257">
            <v>59.347290000000001</v>
          </cell>
          <cell r="O257">
            <v>59.347010000000004</v>
          </cell>
          <cell r="P257">
            <v>59.346879999999999</v>
          </cell>
          <cell r="Q257">
            <v>59.348860000000002</v>
          </cell>
          <cell r="R257">
            <v>712.15723000000003</v>
          </cell>
          <cell r="S257">
            <v>40.651339999999998</v>
          </cell>
          <cell r="T257">
            <v>45.141690000000004</v>
          </cell>
          <cell r="U257">
            <v>41.350480000000005</v>
          </cell>
          <cell r="V257">
            <v>42.371029999999998</v>
          </cell>
          <cell r="W257">
            <v>45.99915</v>
          </cell>
          <cell r="X257">
            <v>59.55115</v>
          </cell>
          <cell r="Y257">
            <v>46.215089999999996</v>
          </cell>
          <cell r="Z257">
            <v>47.096110000000003</v>
          </cell>
          <cell r="AA257">
            <v>45.608370000000001</v>
          </cell>
          <cell r="AB257">
            <v>46.128929999999997</v>
          </cell>
          <cell r="AC257">
            <v>44.980699999999999</v>
          </cell>
          <cell r="AD257">
            <v>44.832169999999998</v>
          </cell>
          <cell r="AE257">
            <v>549.92620999999997</v>
          </cell>
        </row>
        <row r="258">
          <cell r="B258" t="str">
            <v>Energy FinancePost Retirement</v>
          </cell>
          <cell r="C258" t="str">
            <v>4500P-ENRGYFIN</v>
          </cell>
          <cell r="D258" t="str">
            <v>Energy Finance</v>
          </cell>
          <cell r="E258" t="str">
            <v>Post Retirement</v>
          </cell>
          <cell r="F258">
            <v>-1.4166700000000001</v>
          </cell>
          <cell r="G258">
            <v>-1.41666</v>
          </cell>
          <cell r="H258">
            <v>-1.4166700000000001</v>
          </cell>
          <cell r="I258">
            <v>-1.4166700000000001</v>
          </cell>
          <cell r="J258">
            <v>-1.41666</v>
          </cell>
          <cell r="K258">
            <v>-1.4166700000000001</v>
          </cell>
          <cell r="L258">
            <v>-1.4166700000000001</v>
          </cell>
          <cell r="M258">
            <v>-1.41666</v>
          </cell>
          <cell r="N258">
            <v>-1.4166700000000001</v>
          </cell>
          <cell r="O258">
            <v>-1.4166700000000001</v>
          </cell>
          <cell r="P258">
            <v>-1.41666</v>
          </cell>
          <cell r="Q258">
            <v>-1.4166700000000001</v>
          </cell>
          <cell r="R258">
            <v>-17</v>
          </cell>
          <cell r="S258">
            <v>-1.41744</v>
          </cell>
          <cell r="T258">
            <v>-1.8747199999999999</v>
          </cell>
          <cell r="U258">
            <v>-1.64608</v>
          </cell>
          <cell r="V258">
            <v>-1.64608</v>
          </cell>
          <cell r="W258">
            <v>-1.64608</v>
          </cell>
          <cell r="X258">
            <v>-3.45058</v>
          </cell>
          <cell r="Y258">
            <v>-1.9468299999999998</v>
          </cell>
          <cell r="Z258">
            <v>-1.9468299999999998</v>
          </cell>
          <cell r="AA258">
            <v>-1.9468299999999998</v>
          </cell>
          <cell r="AB258">
            <v>-1.9468299999999998</v>
          </cell>
          <cell r="AC258">
            <v>-1.9468299999999998</v>
          </cell>
          <cell r="AD258">
            <v>-1.9468299999999998</v>
          </cell>
          <cell r="AE258">
            <v>-23.36196</v>
          </cell>
        </row>
        <row r="259">
          <cell r="B259" t="str">
            <v>Energy FinancePost Employment</v>
          </cell>
          <cell r="C259" t="str">
            <v>4500P-ENRGYFIN</v>
          </cell>
          <cell r="D259" t="str">
            <v>Energy Finance</v>
          </cell>
          <cell r="E259" t="str">
            <v>Post Employment</v>
          </cell>
          <cell r="F259">
            <v>4.6351400000000007</v>
          </cell>
          <cell r="G259">
            <v>4.6393399999999998</v>
          </cell>
          <cell r="H259">
            <v>4.6418500000000007</v>
          </cell>
          <cell r="I259">
            <v>4.6468800000000003</v>
          </cell>
          <cell r="J259">
            <v>4.6502499999999998</v>
          </cell>
          <cell r="K259">
            <v>4.6452099999999996</v>
          </cell>
          <cell r="L259">
            <v>4.6586800000000004</v>
          </cell>
          <cell r="M259">
            <v>4.6595300000000002</v>
          </cell>
          <cell r="N259">
            <v>4.6595300000000002</v>
          </cell>
          <cell r="O259">
            <v>4.6569899999999995</v>
          </cell>
          <cell r="P259">
            <v>4.6561499999999993</v>
          </cell>
          <cell r="Q259">
            <v>4.6739499999999996</v>
          </cell>
          <cell r="R259">
            <v>55.823500000000003</v>
          </cell>
          <cell r="S259">
            <v>4.61524</v>
          </cell>
          <cell r="T259">
            <v>4.6493599999999997</v>
          </cell>
          <cell r="U259">
            <v>4.8045200000000001</v>
          </cell>
          <cell r="V259">
            <v>4.8235000000000001</v>
          </cell>
          <cell r="W259">
            <v>4.7897799999999995</v>
          </cell>
          <cell r="X259">
            <v>4.6082399999999994</v>
          </cell>
          <cell r="Y259">
            <v>3.8046700000000002</v>
          </cell>
          <cell r="Z259">
            <v>3.9083800000000002</v>
          </cell>
          <cell r="AA259">
            <v>4.04514</v>
          </cell>
          <cell r="AB259">
            <v>4.0950699999999998</v>
          </cell>
          <cell r="AC259">
            <v>4.0771600000000001</v>
          </cell>
          <cell r="AD259">
            <v>3.1444099999999997</v>
          </cell>
          <cell r="AE259">
            <v>51.365470000000002</v>
          </cell>
        </row>
        <row r="260">
          <cell r="B260" t="str">
            <v>Energy FinanceWorker's Comp &amp; Disability</v>
          </cell>
          <cell r="C260" t="str">
            <v>4500P-ENRGYFIN</v>
          </cell>
          <cell r="D260" t="str">
            <v>Energy Finance</v>
          </cell>
          <cell r="E260" t="str">
            <v>Worker's Comp &amp; Disability</v>
          </cell>
          <cell r="F260">
            <v>4.8123199999999997</v>
          </cell>
          <cell r="G260">
            <v>4.1291700000000002</v>
          </cell>
          <cell r="H260">
            <v>4.1314500000000001</v>
          </cell>
          <cell r="I260">
            <v>4.1360299999999999</v>
          </cell>
          <cell r="J260">
            <v>4.1390799999999999</v>
          </cell>
          <cell r="K260">
            <v>4.1345000000000001</v>
          </cell>
          <cell r="L260">
            <v>4.1467200000000002</v>
          </cell>
          <cell r="M260">
            <v>4.1474899999999995</v>
          </cell>
          <cell r="N260">
            <v>4.1474899999999995</v>
          </cell>
          <cell r="O260">
            <v>4.1452099999999996</v>
          </cell>
          <cell r="P260">
            <v>4.1444200000000002</v>
          </cell>
          <cell r="Q260">
            <v>4.1605799999999995</v>
          </cell>
          <cell r="R260">
            <v>50.374459999999999</v>
          </cell>
          <cell r="S260">
            <v>4.2003300000000001</v>
          </cell>
          <cell r="T260">
            <v>3.1625999999999999</v>
          </cell>
          <cell r="U260">
            <v>3.11957</v>
          </cell>
          <cell r="V260">
            <v>4.0921099999999999</v>
          </cell>
          <cell r="W260">
            <v>-0.46073000000000003</v>
          </cell>
          <cell r="X260">
            <v>3.01064</v>
          </cell>
          <cell r="Y260">
            <v>4.1596899999999994</v>
          </cell>
          <cell r="Z260">
            <v>3.4488699999999999</v>
          </cell>
          <cell r="AA260">
            <v>3.0859099999999997</v>
          </cell>
          <cell r="AB260">
            <v>3.3557100000000002</v>
          </cell>
          <cell r="AC260">
            <v>3.4386399999999999</v>
          </cell>
          <cell r="AD260">
            <v>3.3096700000000001</v>
          </cell>
          <cell r="AE260">
            <v>37.923010000000005</v>
          </cell>
        </row>
        <row r="261">
          <cell r="B261" t="str">
            <v>Energy FinancePayroll Tax Expense</v>
          </cell>
          <cell r="C261" t="str">
            <v>4500P-ENRGYFIN</v>
          </cell>
          <cell r="D261" t="str">
            <v>Energy Finance</v>
          </cell>
          <cell r="E261" t="str">
            <v>Payroll Tax Expense</v>
          </cell>
          <cell r="F261">
            <v>31.46238</v>
          </cell>
          <cell r="G261">
            <v>28.031410000000001</v>
          </cell>
          <cell r="H261">
            <v>30.65344</v>
          </cell>
          <cell r="I261">
            <v>30.569759999999999</v>
          </cell>
          <cell r="J261">
            <v>30.541869999999999</v>
          </cell>
          <cell r="K261">
            <v>27.222480000000001</v>
          </cell>
          <cell r="L261">
            <v>28.924019999999999</v>
          </cell>
          <cell r="M261">
            <v>27.361939999999997</v>
          </cell>
          <cell r="N261">
            <v>27.529310000000002</v>
          </cell>
          <cell r="O261">
            <v>29.398209999999999</v>
          </cell>
          <cell r="P261">
            <v>25.911459999999998</v>
          </cell>
          <cell r="Q261">
            <v>23.218610000000002</v>
          </cell>
          <cell r="R261">
            <v>340.82489000000004</v>
          </cell>
          <cell r="S261">
            <v>36.067149999999998</v>
          </cell>
          <cell r="T261">
            <v>30.042660000000001</v>
          </cell>
          <cell r="U261">
            <v>30.406310000000001</v>
          </cell>
          <cell r="V261">
            <v>27.606750000000002</v>
          </cell>
          <cell r="W261">
            <v>29.929389999999998</v>
          </cell>
          <cell r="X261">
            <v>24.529119999999999</v>
          </cell>
          <cell r="Y261">
            <v>27.54598</v>
          </cell>
          <cell r="Z261">
            <v>26.46827</v>
          </cell>
          <cell r="AA261">
            <v>25.27805</v>
          </cell>
          <cell r="AB261">
            <v>27.318720000000003</v>
          </cell>
          <cell r="AC261">
            <v>25.294119999999999</v>
          </cell>
          <cell r="AD261">
            <v>51.526780000000002</v>
          </cell>
          <cell r="AE261">
            <v>362.01330000000002</v>
          </cell>
        </row>
        <row r="262">
          <cell r="B262" t="str">
            <v>Energy FinanceUnused Leave</v>
          </cell>
          <cell r="C262" t="str">
            <v>4500P-ENRGYFIN</v>
          </cell>
          <cell r="D262" t="str">
            <v>Energy Finance</v>
          </cell>
          <cell r="E262" t="str">
            <v>Unused Leave</v>
          </cell>
          <cell r="F262">
            <v>-0.66665999999999992</v>
          </cell>
          <cell r="G262">
            <v>-0.66667999999999994</v>
          </cell>
          <cell r="H262">
            <v>-0.66665999999999992</v>
          </cell>
          <cell r="I262">
            <v>-0.66665999999999992</v>
          </cell>
          <cell r="J262">
            <v>-0.66667999999999994</v>
          </cell>
          <cell r="K262">
            <v>-0.66665999999999992</v>
          </cell>
          <cell r="L262">
            <v>-0.66665999999999992</v>
          </cell>
          <cell r="M262">
            <v>-0.66667999999999994</v>
          </cell>
          <cell r="N262">
            <v>-0.66665999999999992</v>
          </cell>
          <cell r="O262">
            <v>-0.66665999999999992</v>
          </cell>
          <cell r="P262">
            <v>-0.66667999999999994</v>
          </cell>
          <cell r="Q262">
            <v>-0.66665999999999992</v>
          </cell>
          <cell r="R262">
            <v>-8</v>
          </cell>
          <cell r="S262">
            <v>0.57189000000000001</v>
          </cell>
          <cell r="T262">
            <v>-1.1496099999999998</v>
          </cell>
          <cell r="U262">
            <v>4.9594700000000005</v>
          </cell>
          <cell r="V262">
            <v>-1.6923800000000002</v>
          </cell>
          <cell r="W262">
            <v>7.17143</v>
          </cell>
          <cell r="X262">
            <v>-7.4123900000000003</v>
          </cell>
          <cell r="Y262">
            <v>-4.5982200000000004</v>
          </cell>
          <cell r="Z262">
            <v>-7.6322799999999997</v>
          </cell>
          <cell r="AA262">
            <v>-16.312270000000002</v>
          </cell>
          <cell r="AB262">
            <v>6.3776099999999998</v>
          </cell>
          <cell r="AC262">
            <v>-8.285540000000001</v>
          </cell>
          <cell r="AD262">
            <v>11.06697</v>
          </cell>
          <cell r="AE262">
            <v>-16.935320000000001</v>
          </cell>
        </row>
        <row r="263">
          <cell r="B263" t="str">
            <v>Energy FinanceOther Benefits</v>
          </cell>
          <cell r="C263" t="str">
            <v>4500P-ENRGYFIN</v>
          </cell>
          <cell r="D263" t="str">
            <v>Energy Finance</v>
          </cell>
          <cell r="E263" t="str">
            <v>Other Benefits</v>
          </cell>
          <cell r="F263">
            <v>1.1069</v>
          </cell>
          <cell r="G263">
            <v>1.1079000000000001</v>
          </cell>
          <cell r="H263">
            <v>1.1085</v>
          </cell>
          <cell r="I263">
            <v>1.1097000000000001</v>
          </cell>
          <cell r="J263">
            <v>1.1105</v>
          </cell>
          <cell r="K263">
            <v>1.1093</v>
          </cell>
          <cell r="L263">
            <v>1.11252</v>
          </cell>
          <cell r="M263">
            <v>1.11273</v>
          </cell>
          <cell r="N263">
            <v>1.11273</v>
          </cell>
          <cell r="O263">
            <v>1.11212</v>
          </cell>
          <cell r="P263">
            <v>1.1119100000000002</v>
          </cell>
          <cell r="Q263">
            <v>1.11616</v>
          </cell>
          <cell r="R263">
            <v>13.330969999999999</v>
          </cell>
          <cell r="S263">
            <v>2.2221899999999999</v>
          </cell>
          <cell r="T263">
            <v>-7.2207799999999995</v>
          </cell>
          <cell r="U263">
            <v>2.5505500000000003</v>
          </cell>
          <cell r="V263">
            <v>1.6500899999999998</v>
          </cell>
          <cell r="W263">
            <v>-1.7738800000000001</v>
          </cell>
          <cell r="X263">
            <v>-0.63961999999999997</v>
          </cell>
          <cell r="Y263">
            <v>3.0985</v>
          </cell>
          <cell r="Z263">
            <v>-0.35987000000000002</v>
          </cell>
          <cell r="AA263">
            <v>0.51821000000000006</v>
          </cell>
          <cell r="AB263">
            <v>0.48125999999999997</v>
          </cell>
          <cell r="AC263">
            <v>2.4821599999999999</v>
          </cell>
          <cell r="AD263">
            <v>1.09724</v>
          </cell>
          <cell r="AE263">
            <v>4.1060499999999998</v>
          </cell>
        </row>
        <row r="264">
          <cell r="B264" t="str">
            <v>Energy FinanceEmployee Expenses</v>
          </cell>
          <cell r="C264" t="str">
            <v>4500P-ENRGYFIN</v>
          </cell>
          <cell r="D264" t="str">
            <v>Energy Finance</v>
          </cell>
          <cell r="E264" t="str">
            <v>Employee Expenses</v>
          </cell>
          <cell r="F264">
            <v>12.649979999999999</v>
          </cell>
          <cell r="G264">
            <v>12.650079999999999</v>
          </cell>
          <cell r="H264">
            <v>12.649940000000001</v>
          </cell>
          <cell r="I264">
            <v>12.649979999999999</v>
          </cell>
          <cell r="J264">
            <v>12.650079999999999</v>
          </cell>
          <cell r="K264">
            <v>12.649940000000001</v>
          </cell>
          <cell r="L264">
            <v>12.649979999999999</v>
          </cell>
          <cell r="M264">
            <v>12.650079999999999</v>
          </cell>
          <cell r="N264">
            <v>12.649940000000001</v>
          </cell>
          <cell r="O264">
            <v>12.649979999999999</v>
          </cell>
          <cell r="P264">
            <v>12.650079999999999</v>
          </cell>
          <cell r="Q264">
            <v>12.649940000000001</v>
          </cell>
          <cell r="R264">
            <v>151.80000000000001</v>
          </cell>
          <cell r="S264">
            <v>2.69991</v>
          </cell>
          <cell r="T264">
            <v>5.46258</v>
          </cell>
          <cell r="U264">
            <v>11.09273</v>
          </cell>
          <cell r="V264">
            <v>9.3447800000000001</v>
          </cell>
          <cell r="W264">
            <v>10.52692</v>
          </cell>
          <cell r="X264">
            <v>12.693250000000001</v>
          </cell>
          <cell r="Y264">
            <v>5.4783500000000007</v>
          </cell>
          <cell r="Z264">
            <v>6.1409700000000003</v>
          </cell>
          <cell r="AA264">
            <v>6.1218900000000005</v>
          </cell>
          <cell r="AB264">
            <v>13.237639999999999</v>
          </cell>
          <cell r="AC264">
            <v>4.6633900000000006</v>
          </cell>
          <cell r="AD264">
            <v>6.8698900000000007</v>
          </cell>
          <cell r="AE264">
            <v>94.332300000000004</v>
          </cell>
        </row>
        <row r="265">
          <cell r="B265" t="str">
            <v>Energy FinanceMaterials</v>
          </cell>
          <cell r="C265" t="str">
            <v>4500P-ENRGYFIN</v>
          </cell>
          <cell r="D265" t="str">
            <v>Energy Finance</v>
          </cell>
          <cell r="E265" t="str">
            <v>Materials</v>
          </cell>
          <cell r="F265">
            <v>2.8183099999999999</v>
          </cell>
          <cell r="G265">
            <v>2.8183800000000003</v>
          </cell>
          <cell r="H265">
            <v>2.8183099999999999</v>
          </cell>
          <cell r="I265">
            <v>2.8183099999999999</v>
          </cell>
          <cell r="J265">
            <v>2.8183800000000003</v>
          </cell>
          <cell r="K265">
            <v>3.8183099999999999</v>
          </cell>
          <cell r="L265">
            <v>2.8183099999999999</v>
          </cell>
          <cell r="M265">
            <v>2.8183800000000003</v>
          </cell>
          <cell r="N265">
            <v>2.8183099999999999</v>
          </cell>
          <cell r="O265">
            <v>2.8183099999999999</v>
          </cell>
          <cell r="P265">
            <v>2.8183800000000003</v>
          </cell>
          <cell r="Q265">
            <v>2.8183099999999999</v>
          </cell>
          <cell r="R265">
            <v>34.82</v>
          </cell>
          <cell r="S265">
            <v>1.3147200000000001</v>
          </cell>
          <cell r="T265">
            <v>2.2249599999999998</v>
          </cell>
          <cell r="U265">
            <v>1.44875</v>
          </cell>
          <cell r="V265">
            <v>-0.99897999999999998</v>
          </cell>
          <cell r="W265">
            <v>1.6802900000000001</v>
          </cell>
          <cell r="X265">
            <v>1.1394900000000001</v>
          </cell>
          <cell r="Y265">
            <v>1.7720400000000001</v>
          </cell>
          <cell r="Z265">
            <v>1.03427</v>
          </cell>
          <cell r="AA265">
            <v>2.1143100000000001</v>
          </cell>
          <cell r="AB265">
            <v>1.74135</v>
          </cell>
          <cell r="AC265">
            <v>1.46943</v>
          </cell>
          <cell r="AD265">
            <v>1.7274100000000001</v>
          </cell>
          <cell r="AE265">
            <v>16.668040000000001</v>
          </cell>
        </row>
        <row r="266">
          <cell r="B266" t="str">
            <v>Energy FinanceContracts</v>
          </cell>
          <cell r="C266" t="str">
            <v>4500P-ENRGYFIN</v>
          </cell>
          <cell r="D266" t="str">
            <v>Energy Finance</v>
          </cell>
          <cell r="E266" t="str">
            <v>Contracts</v>
          </cell>
          <cell r="F266">
            <v>4.6583699999999997</v>
          </cell>
          <cell r="G266">
            <v>19.658279999999998</v>
          </cell>
          <cell r="H266">
            <v>4.6583500000000004</v>
          </cell>
          <cell r="I266">
            <v>4.6583699999999997</v>
          </cell>
          <cell r="J266">
            <v>4.6582799999999995</v>
          </cell>
          <cell r="K266">
            <v>4.6583500000000004</v>
          </cell>
          <cell r="L266">
            <v>4.6583699999999997</v>
          </cell>
          <cell r="M266">
            <v>4.6582799999999995</v>
          </cell>
          <cell r="N266">
            <v>3.65835</v>
          </cell>
          <cell r="O266">
            <v>3.6583699999999997</v>
          </cell>
          <cell r="P266">
            <v>3.6582800000000004</v>
          </cell>
          <cell r="Q266">
            <v>4.6583500000000004</v>
          </cell>
          <cell r="R266">
            <v>67.900000000000006</v>
          </cell>
          <cell r="S266">
            <v>25.5246</v>
          </cell>
          <cell r="T266">
            <v>-0.42257</v>
          </cell>
          <cell r="U266">
            <v>5.4786099999999998</v>
          </cell>
          <cell r="V266">
            <v>5.42706</v>
          </cell>
          <cell r="W266">
            <v>1.2818699999999998</v>
          </cell>
          <cell r="X266">
            <v>3.3449200000000001</v>
          </cell>
          <cell r="Y266">
            <v>0.51411000000000007</v>
          </cell>
          <cell r="Z266">
            <v>0.14471999999999999</v>
          </cell>
          <cell r="AA266">
            <v>0.30831999999999998</v>
          </cell>
          <cell r="AB266">
            <v>0.17127999999999999</v>
          </cell>
          <cell r="AC266">
            <v>3.8969999999999998E-2</v>
          </cell>
          <cell r="AD266">
            <v>-1.97272</v>
          </cell>
          <cell r="AE266">
            <v>39.839169999999996</v>
          </cell>
        </row>
        <row r="267">
          <cell r="B267" t="str">
            <v>Energy FinanceOther</v>
          </cell>
          <cell r="C267" t="str">
            <v>4500P-ENRGYFIN</v>
          </cell>
          <cell r="D267" t="str">
            <v>Energy Finance</v>
          </cell>
          <cell r="E267" t="str">
            <v>Other</v>
          </cell>
          <cell r="F267">
            <v>7.70831</v>
          </cell>
          <cell r="G267">
            <v>7.70838</v>
          </cell>
          <cell r="H267">
            <v>7.70831</v>
          </cell>
          <cell r="I267">
            <v>7.70831</v>
          </cell>
          <cell r="J267">
            <v>7.70838</v>
          </cell>
          <cell r="K267">
            <v>7.70831</v>
          </cell>
          <cell r="L267">
            <v>8.7083099999999991</v>
          </cell>
          <cell r="M267">
            <v>7.70838</v>
          </cell>
          <cell r="N267">
            <v>7.70831</v>
          </cell>
          <cell r="O267">
            <v>7.70831</v>
          </cell>
          <cell r="P267">
            <v>7.70838</v>
          </cell>
          <cell r="Q267">
            <v>7.70831</v>
          </cell>
          <cell r="R267">
            <v>93.5</v>
          </cell>
          <cell r="S267">
            <v>2.2877299999999998</v>
          </cell>
          <cell r="T267">
            <v>2.9498200000000003</v>
          </cell>
          <cell r="U267">
            <v>2.6540900000000001</v>
          </cell>
          <cell r="V267">
            <v>2.5862600000000002</v>
          </cell>
          <cell r="W267">
            <v>1.6833</v>
          </cell>
          <cell r="X267">
            <v>1.6819999999999999</v>
          </cell>
          <cell r="Y267">
            <v>1.2914100000000002</v>
          </cell>
          <cell r="Z267">
            <v>1.5709200000000001</v>
          </cell>
          <cell r="AA267">
            <v>1.64655</v>
          </cell>
          <cell r="AB267">
            <v>1.41221</v>
          </cell>
          <cell r="AC267">
            <v>1.46854</v>
          </cell>
          <cell r="AD267">
            <v>1.9435100000000001</v>
          </cell>
          <cell r="AE267">
            <v>23.17634</v>
          </cell>
        </row>
        <row r="268">
          <cell r="B268" t="str">
            <v>Environmental ServicNon Union Regular Labor</v>
          </cell>
          <cell r="C268" t="str">
            <v>4500P-ENVCOMPL</v>
          </cell>
          <cell r="D268" t="str">
            <v>Environmental Servic</v>
          </cell>
          <cell r="E268" t="str">
            <v>Non Union Regular Labor</v>
          </cell>
          <cell r="F268">
            <v>71.23536</v>
          </cell>
          <cell r="G268">
            <v>83.687049999999999</v>
          </cell>
          <cell r="H268">
            <v>82.23348</v>
          </cell>
          <cell r="I268">
            <v>84.214919999999992</v>
          </cell>
          <cell r="J268">
            <v>82.12236</v>
          </cell>
          <cell r="K268">
            <v>86.859049999999996</v>
          </cell>
          <cell r="L268">
            <v>83.725359999999995</v>
          </cell>
          <cell r="M268">
            <v>84.191919999999996</v>
          </cell>
          <cell r="N268">
            <v>85.606479999999991</v>
          </cell>
          <cell r="O268">
            <v>82.24436</v>
          </cell>
          <cell r="P268">
            <v>86.337479999999999</v>
          </cell>
          <cell r="Q268">
            <v>92.995020000000011</v>
          </cell>
          <cell r="R268">
            <v>1005.4528399999999</v>
          </cell>
          <cell r="S268">
            <v>81.435090000000002</v>
          </cell>
          <cell r="T268">
            <v>82.114519999999999</v>
          </cell>
          <cell r="U268">
            <v>85.625969999999995</v>
          </cell>
          <cell r="V268">
            <v>82.878539999999987</v>
          </cell>
          <cell r="W268">
            <v>93.23836</v>
          </cell>
          <cell r="X268">
            <v>77.698599999999999</v>
          </cell>
          <cell r="Y268">
            <v>89.35342</v>
          </cell>
          <cell r="Z268">
            <v>87.734690000000001</v>
          </cell>
          <cell r="AA268">
            <v>79.317329999999998</v>
          </cell>
          <cell r="AB268">
            <v>90.907389999999992</v>
          </cell>
          <cell r="AC268">
            <v>83.914509999999993</v>
          </cell>
          <cell r="AD268">
            <v>84.999179999999996</v>
          </cell>
          <cell r="AE268">
            <v>1019.2175999999999</v>
          </cell>
        </row>
        <row r="269">
          <cell r="B269" t="str">
            <v>Environmental ServicIBEW 125 Regular Labor</v>
          </cell>
          <cell r="C269" t="str">
            <v>4500P-ENVCOMPL</v>
          </cell>
          <cell r="D269" t="str">
            <v>Environmental Servic</v>
          </cell>
          <cell r="E269" t="str">
            <v>IBEW 125 Regular Labor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B270" t="str">
            <v>Environmental ServicIBEW 659 Regular Labor</v>
          </cell>
          <cell r="C270" t="str">
            <v>4500P-ENVCOMPL</v>
          </cell>
          <cell r="D270" t="str">
            <v>Environmental Servic</v>
          </cell>
          <cell r="E270" t="str">
            <v>IBEW 659 Regular Labor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B271" t="str">
            <v>Environmental ServicUWUA 127 Regular Labor</v>
          </cell>
          <cell r="C271" t="str">
            <v>4500P-ENVCOMPL</v>
          </cell>
          <cell r="D271" t="str">
            <v>Environmental Servic</v>
          </cell>
          <cell r="E271" t="str">
            <v>UWUA 127 Regular Labo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B272" t="str">
            <v>Environmental ServicIBEW 57 Regular Labor</v>
          </cell>
          <cell r="C272" t="str">
            <v>4500P-ENVCOMPL</v>
          </cell>
          <cell r="D272" t="str">
            <v>Environmental Servic</v>
          </cell>
          <cell r="E272" t="str">
            <v>IBEW 57 Regular Labor</v>
          </cell>
          <cell r="F272">
            <v>7.2357399999999998</v>
          </cell>
          <cell r="G272">
            <v>6.2915000000000001</v>
          </cell>
          <cell r="H272">
            <v>6.6062500000000002</v>
          </cell>
          <cell r="I272">
            <v>6.9210000000000003</v>
          </cell>
          <cell r="J272">
            <v>7.2357399999999998</v>
          </cell>
          <cell r="K272">
            <v>6.32925</v>
          </cell>
          <cell r="L272">
            <v>7.3985399999999997</v>
          </cell>
          <cell r="M272">
            <v>7.0767199999999999</v>
          </cell>
          <cell r="N272">
            <v>6.7548900000000005</v>
          </cell>
          <cell r="O272">
            <v>7.3985399999999997</v>
          </cell>
          <cell r="P272">
            <v>6.7548900000000005</v>
          </cell>
          <cell r="Q272">
            <v>7.0767199999999999</v>
          </cell>
          <cell r="R272">
            <v>83.07978</v>
          </cell>
          <cell r="S272">
            <v>7.3838999999999997</v>
          </cell>
          <cell r="T272">
            <v>6.3053599999999994</v>
          </cell>
          <cell r="U272">
            <v>6.2223999999999995</v>
          </cell>
          <cell r="V272">
            <v>6.9483500000000005</v>
          </cell>
          <cell r="W272">
            <v>7.0143399999999998</v>
          </cell>
          <cell r="X272">
            <v>6.36381</v>
          </cell>
          <cell r="Y272">
            <v>7.2325699999999999</v>
          </cell>
          <cell r="Z272">
            <v>6.75007</v>
          </cell>
          <cell r="AA272">
            <v>6.9045699999999997</v>
          </cell>
          <cell r="AB272">
            <v>7.4000200000000005</v>
          </cell>
          <cell r="AC272">
            <v>6.5145600000000004</v>
          </cell>
          <cell r="AD272">
            <v>6.8518400000000002</v>
          </cell>
          <cell r="AE272">
            <v>81.89179</v>
          </cell>
        </row>
        <row r="273">
          <cell r="B273" t="str">
            <v>Environmental ServicOvertime</v>
          </cell>
          <cell r="C273" t="str">
            <v>4500P-ENVCOMPL</v>
          </cell>
          <cell r="D273" t="str">
            <v>Environmental Servic</v>
          </cell>
          <cell r="E273" t="str">
            <v>Overtime</v>
          </cell>
          <cell r="F273">
            <v>1.76251</v>
          </cell>
          <cell r="G273">
            <v>1.5325</v>
          </cell>
          <cell r="H273">
            <v>1.6091600000000001</v>
          </cell>
          <cell r="I273">
            <v>1.68584</v>
          </cell>
          <cell r="J273">
            <v>1.76251</v>
          </cell>
          <cell r="K273">
            <v>1.5325</v>
          </cell>
          <cell r="L273">
            <v>1.76251</v>
          </cell>
          <cell r="M273">
            <v>1.68584</v>
          </cell>
          <cell r="N273">
            <v>1.6091600000000001</v>
          </cell>
          <cell r="O273">
            <v>1.76251</v>
          </cell>
          <cell r="P273">
            <v>1.6091600000000001</v>
          </cell>
          <cell r="Q273">
            <v>1.68584</v>
          </cell>
          <cell r="R273">
            <v>20.000040000000002</v>
          </cell>
          <cell r="S273">
            <v>-5.8340000000000003E-2</v>
          </cell>
          <cell r="T273">
            <v>0</v>
          </cell>
          <cell r="U273">
            <v>1.8668800000000001</v>
          </cell>
          <cell r="V273">
            <v>2.0946899999999999</v>
          </cell>
          <cell r="W273">
            <v>3.3237899999999998</v>
          </cell>
          <cell r="X273">
            <v>1.57928</v>
          </cell>
          <cell r="Y273">
            <v>0.14606</v>
          </cell>
          <cell r="Z273">
            <v>1.9177599999999999</v>
          </cell>
          <cell r="AA273">
            <v>4.4793900000000004</v>
          </cell>
          <cell r="AB273">
            <v>3.8853899999999997</v>
          </cell>
          <cell r="AC273">
            <v>7.195E-2</v>
          </cell>
          <cell r="AD273">
            <v>0.33423999999999998</v>
          </cell>
          <cell r="AE273">
            <v>19.641089999999998</v>
          </cell>
        </row>
        <row r="274">
          <cell r="B274" t="str">
            <v>Environmental ServicOther Labor</v>
          </cell>
          <cell r="C274" t="str">
            <v>4500P-ENVCOMPL</v>
          </cell>
          <cell r="D274" t="str">
            <v>Environmental Servic</v>
          </cell>
          <cell r="E274" t="str">
            <v>Other Labor</v>
          </cell>
          <cell r="F274">
            <v>0.18333000000000002</v>
          </cell>
          <cell r="G274">
            <v>0.18333000000000002</v>
          </cell>
          <cell r="H274">
            <v>0.18333000000000002</v>
          </cell>
          <cell r="I274">
            <v>0.18333000000000002</v>
          </cell>
          <cell r="J274">
            <v>0.18333000000000002</v>
          </cell>
          <cell r="K274">
            <v>0.18333000000000002</v>
          </cell>
          <cell r="L274">
            <v>0.18333000000000002</v>
          </cell>
          <cell r="M274">
            <v>0.18333000000000002</v>
          </cell>
          <cell r="N274">
            <v>0.18333000000000002</v>
          </cell>
          <cell r="O274">
            <v>0.18333000000000002</v>
          </cell>
          <cell r="P274">
            <v>0.18333000000000002</v>
          </cell>
          <cell r="Q274">
            <v>0.18333000000000002</v>
          </cell>
          <cell r="R274">
            <v>2.1999599999999999</v>
          </cell>
          <cell r="S274">
            <v>0</v>
          </cell>
          <cell r="T274">
            <v>1.1000000000000001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1.1000000000000001</v>
          </cell>
        </row>
        <row r="275">
          <cell r="B275" t="str">
            <v>Environmental ServicAIP</v>
          </cell>
          <cell r="C275" t="str">
            <v>4500P-ENVCOMPL</v>
          </cell>
          <cell r="D275" t="str">
            <v>Environmental Servic</v>
          </cell>
          <cell r="E275" t="str">
            <v>A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3</v>
          </cell>
          <cell r="Y275">
            <v>0.5</v>
          </cell>
          <cell r="Z275">
            <v>0.5</v>
          </cell>
          <cell r="AA275">
            <v>0.54497000000000007</v>
          </cell>
          <cell r="AB275">
            <v>0.5</v>
          </cell>
          <cell r="AC275">
            <v>0.5</v>
          </cell>
          <cell r="AD275">
            <v>162.79306</v>
          </cell>
          <cell r="AE275">
            <v>168.33803</v>
          </cell>
        </row>
        <row r="276">
          <cell r="B276" t="str">
            <v>Environmental ServicBorrowed/Loaned Labor</v>
          </cell>
          <cell r="C276" t="str">
            <v>4500P-ENVCOMPL</v>
          </cell>
          <cell r="D276" t="str">
            <v>Environmental Servic</v>
          </cell>
          <cell r="E276" t="str">
            <v>Borrowed/Loaned Lab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-20.3034</v>
          </cell>
          <cell r="T276">
            <v>-22.112479999999998</v>
          </cell>
          <cell r="U276">
            <v>-18.838099999999997</v>
          </cell>
          <cell r="V276">
            <v>-29.096150000000002</v>
          </cell>
          <cell r="W276">
            <v>-19.170960000000001</v>
          </cell>
          <cell r="X276">
            <v>-25.042939999999998</v>
          </cell>
          <cell r="Y276">
            <v>-17.43</v>
          </cell>
          <cell r="Z276">
            <v>-14.877270000000001</v>
          </cell>
          <cell r="AA276">
            <v>-39.445</v>
          </cell>
          <cell r="AB276">
            <v>-28.400490000000001</v>
          </cell>
          <cell r="AC276">
            <v>-23.693830000000002</v>
          </cell>
          <cell r="AD276">
            <v>-14.654999999999999</v>
          </cell>
          <cell r="AE276">
            <v>-273.06561999999997</v>
          </cell>
        </row>
        <row r="277">
          <cell r="B277" t="str">
            <v>Environmental ServicCapital Surcharge</v>
          </cell>
          <cell r="C277" t="str">
            <v>4500P-ENVCOMPL</v>
          </cell>
          <cell r="D277" t="str">
            <v>Environmental Servic</v>
          </cell>
          <cell r="E277" t="str">
            <v>Capital Surcharge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B278" t="str">
            <v>Environmental ServicLabor to Capital</v>
          </cell>
          <cell r="C278" t="str">
            <v>4500P-ENVCOMPL</v>
          </cell>
          <cell r="D278" t="str">
            <v>Environmental Servic</v>
          </cell>
          <cell r="E278" t="str">
            <v>Labor to Capital</v>
          </cell>
          <cell r="F278">
            <v>-15.83333</v>
          </cell>
          <cell r="G278">
            <v>-15.83334</v>
          </cell>
          <cell r="H278">
            <v>-15.83333</v>
          </cell>
          <cell r="I278">
            <v>-15.83333</v>
          </cell>
          <cell r="J278">
            <v>-15.83334</v>
          </cell>
          <cell r="K278">
            <v>-15.83333</v>
          </cell>
          <cell r="L278">
            <v>-15.83333</v>
          </cell>
          <cell r="M278">
            <v>-15.83334</v>
          </cell>
          <cell r="N278">
            <v>-15.83333</v>
          </cell>
          <cell r="O278">
            <v>-15.83333</v>
          </cell>
          <cell r="P278">
            <v>-15.83334</v>
          </cell>
          <cell r="Q278">
            <v>-15.83333</v>
          </cell>
          <cell r="R278">
            <v>-19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B279" t="str">
            <v>Environmental ServicMedical/Dental/Vision/Life</v>
          </cell>
          <cell r="C279" t="str">
            <v>4500P-ENVCOMPL</v>
          </cell>
          <cell r="D279" t="str">
            <v>Environmental Servic</v>
          </cell>
          <cell r="E279" t="str">
            <v>Medical/Dental/Vision/Life</v>
          </cell>
          <cell r="F279">
            <v>21.53434</v>
          </cell>
          <cell r="G279">
            <v>10.5343</v>
          </cell>
          <cell r="H279">
            <v>10.5343</v>
          </cell>
          <cell r="I279">
            <v>10.5343</v>
          </cell>
          <cell r="J279">
            <v>10.5343</v>
          </cell>
          <cell r="K279">
            <v>10.534370000000001</v>
          </cell>
          <cell r="L279">
            <v>10.53457</v>
          </cell>
          <cell r="M279">
            <v>10.53457</v>
          </cell>
          <cell r="N279">
            <v>10.53457</v>
          </cell>
          <cell r="O279">
            <v>10.53457</v>
          </cell>
          <cell r="P279">
            <v>10.53457</v>
          </cell>
          <cell r="Q279">
            <v>10.53567</v>
          </cell>
          <cell r="R279">
            <v>137.41442999999998</v>
          </cell>
          <cell r="S279">
            <v>22.623759999999997</v>
          </cell>
          <cell r="T279">
            <v>6.6483800000000004</v>
          </cell>
          <cell r="U279">
            <v>9.5112299999999994</v>
          </cell>
          <cell r="V279">
            <v>10.378920000000001</v>
          </cell>
          <cell r="W279">
            <v>10.136889999999999</v>
          </cell>
          <cell r="X279">
            <v>8.4650499999999997</v>
          </cell>
          <cell r="Y279">
            <v>12.76521</v>
          </cell>
          <cell r="Z279">
            <v>15.54626</v>
          </cell>
          <cell r="AA279">
            <v>11.154489999999999</v>
          </cell>
          <cell r="AB279">
            <v>12.924290000000001</v>
          </cell>
          <cell r="AC279">
            <v>15.600290000000001</v>
          </cell>
          <cell r="AD279">
            <v>13.86759</v>
          </cell>
          <cell r="AE279">
            <v>149.62235999999999</v>
          </cell>
        </row>
        <row r="280">
          <cell r="B280" t="str">
            <v>Environmental Servic401(K) Expense</v>
          </cell>
          <cell r="C280" t="str">
            <v>4500P-ENVCOMPL</v>
          </cell>
          <cell r="D280" t="str">
            <v>Environmental Servic</v>
          </cell>
          <cell r="E280" t="str">
            <v>401(K) Expense</v>
          </cell>
          <cell r="F280">
            <v>7.8363500000000004</v>
          </cell>
          <cell r="G280">
            <v>7.4828599999999996</v>
          </cell>
          <cell r="H280">
            <v>7.8364399999999996</v>
          </cell>
          <cell r="I280">
            <v>7.4829699999999999</v>
          </cell>
          <cell r="J280">
            <v>8.1900700000000004</v>
          </cell>
          <cell r="K280">
            <v>7.48489</v>
          </cell>
          <cell r="L280">
            <v>7.84429</v>
          </cell>
          <cell r="M280">
            <v>8.1981699999999993</v>
          </cell>
          <cell r="N280">
            <v>7.1365400000000001</v>
          </cell>
          <cell r="O280">
            <v>8.19815</v>
          </cell>
          <cell r="P280">
            <v>7.8442499999999997</v>
          </cell>
          <cell r="Q280">
            <v>7.5082100000000001</v>
          </cell>
          <cell r="R280">
            <v>93.043189999999996</v>
          </cell>
          <cell r="S280">
            <v>6.5590900000000003</v>
          </cell>
          <cell r="T280">
            <v>6.5165299999999995</v>
          </cell>
          <cell r="U280">
            <v>6.9769300000000003</v>
          </cell>
          <cell r="V280">
            <v>6.9656099999999999</v>
          </cell>
          <cell r="W280">
            <v>7.5277899999999995</v>
          </cell>
          <cell r="X280">
            <v>6.4328000000000003</v>
          </cell>
          <cell r="Y280">
            <v>7.2794699999999999</v>
          </cell>
          <cell r="Z280">
            <v>7.0921799999999999</v>
          </cell>
          <cell r="AA280">
            <v>6.7693599999999998</v>
          </cell>
          <cell r="AB280">
            <v>7.3906299999999998</v>
          </cell>
          <cell r="AC280">
            <v>6.6814200000000001</v>
          </cell>
          <cell r="AD280">
            <v>16.4678</v>
          </cell>
          <cell r="AE280">
            <v>92.659610000000001</v>
          </cell>
        </row>
        <row r="281">
          <cell r="B281" t="str">
            <v>Environmental ServicPension Expense</v>
          </cell>
          <cell r="C281" t="str">
            <v>4500P-ENVCOMPL</v>
          </cell>
          <cell r="D281" t="str">
            <v>Environmental Servic</v>
          </cell>
          <cell r="E281" t="str">
            <v>Pension Expense</v>
          </cell>
          <cell r="F281">
            <v>14.403370000000001</v>
          </cell>
          <cell r="G281">
            <v>14.40349</v>
          </cell>
          <cell r="H281">
            <v>14.403559999999999</v>
          </cell>
          <cell r="I281">
            <v>14.403709999999998</v>
          </cell>
          <cell r="J281">
            <v>14.403799999999999</v>
          </cell>
          <cell r="K281">
            <v>14.40366</v>
          </cell>
          <cell r="L281">
            <v>14.40405</v>
          </cell>
          <cell r="M281">
            <v>14.404069999999999</v>
          </cell>
          <cell r="N281">
            <v>14.404069999999999</v>
          </cell>
          <cell r="O281">
            <v>14.404</v>
          </cell>
          <cell r="P281">
            <v>14.403969999999999</v>
          </cell>
          <cell r="Q281">
            <v>14.404489999999999</v>
          </cell>
          <cell r="R281">
            <v>172.84623999999999</v>
          </cell>
          <cell r="S281">
            <v>11.378950000000001</v>
          </cell>
          <cell r="T281">
            <v>12.740819999999999</v>
          </cell>
          <cell r="U281">
            <v>11.62133</v>
          </cell>
          <cell r="V281">
            <v>11.917770000000001</v>
          </cell>
          <cell r="W281">
            <v>12.85777</v>
          </cell>
          <cell r="X281">
            <v>22.087150000000001</v>
          </cell>
          <cell r="Y281">
            <v>13.866670000000001</v>
          </cell>
          <cell r="Z281">
            <v>14.100290000000001</v>
          </cell>
          <cell r="AA281">
            <v>13.98569</v>
          </cell>
          <cell r="AB281">
            <v>13.959610000000001</v>
          </cell>
          <cell r="AC281">
            <v>13.54443</v>
          </cell>
          <cell r="AD281">
            <v>13.509790000000001</v>
          </cell>
          <cell r="AE281">
            <v>165.57026999999999</v>
          </cell>
        </row>
        <row r="282">
          <cell r="B282" t="str">
            <v>Environmental ServicPost Retirement</v>
          </cell>
          <cell r="C282" t="str">
            <v>4500P-ENVCOMPL</v>
          </cell>
          <cell r="D282" t="str">
            <v>Environmental Servic</v>
          </cell>
          <cell r="E282" t="str">
            <v>Post Retirement</v>
          </cell>
          <cell r="F282">
            <v>0.25</v>
          </cell>
          <cell r="G282">
            <v>0.25</v>
          </cell>
          <cell r="H282">
            <v>0.25</v>
          </cell>
          <cell r="I282">
            <v>0.25</v>
          </cell>
          <cell r="J282">
            <v>0.25</v>
          </cell>
          <cell r="K282">
            <v>0.25</v>
          </cell>
          <cell r="L282">
            <v>0.25</v>
          </cell>
          <cell r="M282">
            <v>0.25</v>
          </cell>
          <cell r="N282">
            <v>0.25</v>
          </cell>
          <cell r="O282">
            <v>0.25</v>
          </cell>
          <cell r="P282">
            <v>0.25</v>
          </cell>
          <cell r="Q282">
            <v>0.25</v>
          </cell>
          <cell r="R282">
            <v>3</v>
          </cell>
          <cell r="S282">
            <v>-0.18156999999999998</v>
          </cell>
          <cell r="T282">
            <v>-0.31242999999999999</v>
          </cell>
          <cell r="U282">
            <v>-0.247</v>
          </cell>
          <cell r="V282">
            <v>-0.247</v>
          </cell>
          <cell r="W282">
            <v>-0.247</v>
          </cell>
          <cell r="X282">
            <v>-1.3254999999999999</v>
          </cell>
          <cell r="Y282">
            <v>-0.42675000000000002</v>
          </cell>
          <cell r="Z282">
            <v>-0.42675000000000002</v>
          </cell>
          <cell r="AA282">
            <v>-0.42675000000000002</v>
          </cell>
          <cell r="AB282">
            <v>-0.42675000000000002</v>
          </cell>
          <cell r="AC282">
            <v>-0.42675000000000002</v>
          </cell>
          <cell r="AD282">
            <v>-0.42675000000000002</v>
          </cell>
          <cell r="AE282">
            <v>-5.1210000000000004</v>
          </cell>
        </row>
        <row r="283">
          <cell r="B283" t="str">
            <v>Environmental ServicPost Employment</v>
          </cell>
          <cell r="C283" t="str">
            <v>4500P-ENVCOMPL</v>
          </cell>
          <cell r="D283" t="str">
            <v>Environmental Servic</v>
          </cell>
          <cell r="E283" t="str">
            <v>Post Employment</v>
          </cell>
          <cell r="F283">
            <v>1.2091700000000001</v>
          </cell>
          <cell r="G283">
            <v>1.2102599999999999</v>
          </cell>
          <cell r="H283">
            <v>1.21092</v>
          </cell>
          <cell r="I283">
            <v>1.2122299999999999</v>
          </cell>
          <cell r="J283">
            <v>1.2131099999999999</v>
          </cell>
          <cell r="K283">
            <v>1.2117899999999999</v>
          </cell>
          <cell r="L283">
            <v>1.2153099999999999</v>
          </cell>
          <cell r="M283">
            <v>1.21553</v>
          </cell>
          <cell r="N283">
            <v>1.21553</v>
          </cell>
          <cell r="O283">
            <v>1.2148699999999999</v>
          </cell>
          <cell r="P283">
            <v>1.21465</v>
          </cell>
          <cell r="Q283">
            <v>1.21929</v>
          </cell>
          <cell r="R283">
            <v>14.562659999999999</v>
          </cell>
          <cell r="S283">
            <v>1.20397</v>
          </cell>
          <cell r="T283">
            <v>1.2128800000000002</v>
          </cell>
          <cell r="U283">
            <v>1.25335</v>
          </cell>
          <cell r="V283">
            <v>1.2583</v>
          </cell>
          <cell r="W283">
            <v>1.2495099999999999</v>
          </cell>
          <cell r="X283">
            <v>1.2021500000000001</v>
          </cell>
          <cell r="Y283">
            <v>0.99251999999999996</v>
          </cell>
          <cell r="Z283">
            <v>1.0195799999999999</v>
          </cell>
          <cell r="AA283">
            <v>1.05525</v>
          </cell>
          <cell r="AB283">
            <v>1.0682799999999999</v>
          </cell>
          <cell r="AC283">
            <v>1.0636099999999999</v>
          </cell>
          <cell r="AD283">
            <v>0.82028000000000001</v>
          </cell>
          <cell r="AE283">
            <v>13.39968</v>
          </cell>
        </row>
        <row r="284">
          <cell r="B284" t="str">
            <v>Environmental ServicWorker's Comp &amp; Disability</v>
          </cell>
          <cell r="C284" t="str">
            <v>4500P-ENVCOMPL</v>
          </cell>
          <cell r="D284" t="str">
            <v>Environmental Servic</v>
          </cell>
          <cell r="E284" t="str">
            <v>Worker's Comp &amp; Disability</v>
          </cell>
          <cell r="F284">
            <v>0.64139999999999997</v>
          </cell>
          <cell r="G284">
            <v>0.64198</v>
          </cell>
          <cell r="H284">
            <v>0.64233000000000007</v>
          </cell>
          <cell r="I284">
            <v>0.64302000000000004</v>
          </cell>
          <cell r="J284">
            <v>0.64349000000000001</v>
          </cell>
          <cell r="K284">
            <v>0.64279999999999993</v>
          </cell>
          <cell r="L284">
            <v>0.64466000000000001</v>
          </cell>
          <cell r="M284">
            <v>0.64478000000000002</v>
          </cell>
          <cell r="N284">
            <v>0.64478000000000002</v>
          </cell>
          <cell r="O284">
            <v>0.64441999999999999</v>
          </cell>
          <cell r="P284">
            <v>0.64430999999999994</v>
          </cell>
          <cell r="Q284">
            <v>0.64676999999999996</v>
          </cell>
          <cell r="R284">
            <v>7.7247399999999997</v>
          </cell>
          <cell r="S284">
            <v>1.0833199999999998</v>
          </cell>
          <cell r="T284">
            <v>0.81342999999999999</v>
          </cell>
          <cell r="U284">
            <v>0.80113000000000001</v>
          </cell>
          <cell r="V284">
            <v>1.0535600000000001</v>
          </cell>
          <cell r="W284">
            <v>-0.13596</v>
          </cell>
          <cell r="X284">
            <v>0.77322999999999997</v>
          </cell>
          <cell r="Y284">
            <v>1.0714399999999999</v>
          </cell>
          <cell r="Z284">
            <v>0.88661999999999996</v>
          </cell>
          <cell r="AA284">
            <v>0.79104999999999992</v>
          </cell>
          <cell r="AB284">
            <v>0.85902999999999996</v>
          </cell>
          <cell r="AC284">
            <v>0.88305</v>
          </cell>
          <cell r="AD284">
            <v>0.85160999999999998</v>
          </cell>
          <cell r="AE284">
            <v>9.7315100000000001</v>
          </cell>
        </row>
        <row r="285">
          <cell r="B285" t="str">
            <v>Environmental ServicPayroll Tax Expense</v>
          </cell>
          <cell r="C285" t="str">
            <v>4500P-ENVCOMPL</v>
          </cell>
          <cell r="D285" t="str">
            <v>Environmental Servic</v>
          </cell>
          <cell r="E285" t="str">
            <v>Payroll Tax Expense</v>
          </cell>
          <cell r="F285">
            <v>8.3535400000000006</v>
          </cell>
          <cell r="G285">
            <v>7.42788</v>
          </cell>
          <cell r="H285">
            <v>8.1352899999999995</v>
          </cell>
          <cell r="I285">
            <v>8.1127199999999995</v>
          </cell>
          <cell r="J285">
            <v>8.1051900000000003</v>
          </cell>
          <cell r="K285">
            <v>7.2127700000000008</v>
          </cell>
          <cell r="L285">
            <v>7.6812500000000004</v>
          </cell>
          <cell r="M285">
            <v>7.2591200000000002</v>
          </cell>
          <cell r="N285">
            <v>7.3043500000000003</v>
          </cell>
          <cell r="O285">
            <v>7.8093999999999992</v>
          </cell>
          <cell r="P285">
            <v>6.8671499999999996</v>
          </cell>
          <cell r="Q285">
            <v>6.1374599999999999</v>
          </cell>
          <cell r="R285">
            <v>90.406120000000001</v>
          </cell>
          <cell r="S285">
            <v>7.8215399999999997</v>
          </cell>
          <cell r="T285">
            <v>6.9623599999999994</v>
          </cell>
          <cell r="U285">
            <v>7.3993199999999995</v>
          </cell>
          <cell r="V285">
            <v>6.9992700000000001</v>
          </cell>
          <cell r="W285">
            <v>7.4713199999999995</v>
          </cell>
          <cell r="X285">
            <v>6.0352799999999993</v>
          </cell>
          <cell r="Y285">
            <v>6.9330500000000006</v>
          </cell>
          <cell r="Z285">
            <v>6.9172700000000003</v>
          </cell>
          <cell r="AA285">
            <v>6.5670200000000003</v>
          </cell>
          <cell r="AB285">
            <v>7.3386000000000005</v>
          </cell>
          <cell r="AC285">
            <v>6.4247299999999994</v>
          </cell>
          <cell r="AD285">
            <v>15.06757</v>
          </cell>
          <cell r="AE285">
            <v>91.937330000000003</v>
          </cell>
        </row>
        <row r="286">
          <cell r="B286" t="str">
            <v>Environmental ServicUnused Leave</v>
          </cell>
          <cell r="C286" t="str">
            <v>4500P-ENVCOMPL</v>
          </cell>
          <cell r="D286" t="str">
            <v>Environmental Servic</v>
          </cell>
          <cell r="E286" t="str">
            <v>Unused Leave</v>
          </cell>
          <cell r="F286">
            <v>-0.1</v>
          </cell>
          <cell r="G286">
            <v>-0.1</v>
          </cell>
          <cell r="H286">
            <v>-0.1</v>
          </cell>
          <cell r="I286">
            <v>-0.1</v>
          </cell>
          <cell r="J286">
            <v>-0.1</v>
          </cell>
          <cell r="K286">
            <v>-0.1</v>
          </cell>
          <cell r="L286">
            <v>-0.1</v>
          </cell>
          <cell r="M286">
            <v>-0.1</v>
          </cell>
          <cell r="N286">
            <v>-0.1</v>
          </cell>
          <cell r="O286">
            <v>-0.1</v>
          </cell>
          <cell r="P286">
            <v>-0.1</v>
          </cell>
          <cell r="Q286">
            <v>-0.1</v>
          </cell>
          <cell r="R286">
            <v>-1.2</v>
          </cell>
          <cell r="S286">
            <v>1.96061</v>
          </cell>
          <cell r="T286">
            <v>10.7994</v>
          </cell>
          <cell r="U286">
            <v>-2.1810500000000004</v>
          </cell>
          <cell r="V286">
            <v>0.31395000000000001</v>
          </cell>
          <cell r="W286">
            <v>-1.02457</v>
          </cell>
          <cell r="X286">
            <v>-0.45861000000000002</v>
          </cell>
          <cell r="Y286">
            <v>-1.3351199999999999</v>
          </cell>
          <cell r="Z286">
            <v>-3.5884</v>
          </cell>
          <cell r="AA286">
            <v>1.6659000000000002</v>
          </cell>
          <cell r="AB286">
            <v>0.49266000000000004</v>
          </cell>
          <cell r="AC286">
            <v>0.74690000000000001</v>
          </cell>
          <cell r="AD286">
            <v>7.6185900000000002</v>
          </cell>
          <cell r="AE286">
            <v>15.010260000000001</v>
          </cell>
        </row>
        <row r="287">
          <cell r="B287" t="str">
            <v>Environmental ServicOther Benefits</v>
          </cell>
          <cell r="C287" t="str">
            <v>4500P-ENVCOMPL</v>
          </cell>
          <cell r="D287" t="str">
            <v>Environmental Servic</v>
          </cell>
          <cell r="E287" t="str">
            <v>Other Benefits</v>
          </cell>
          <cell r="F287">
            <v>0.28876000000000002</v>
          </cell>
          <cell r="G287">
            <v>0.28902</v>
          </cell>
          <cell r="H287">
            <v>0.28917000000000004</v>
          </cell>
          <cell r="I287">
            <v>0.28949000000000003</v>
          </cell>
          <cell r="J287">
            <v>0.28970000000000001</v>
          </cell>
          <cell r="K287">
            <v>0.28937999999999997</v>
          </cell>
          <cell r="L287">
            <v>0.29022000000000003</v>
          </cell>
          <cell r="M287">
            <v>0.29027999999999998</v>
          </cell>
          <cell r="N287">
            <v>0.29027999999999998</v>
          </cell>
          <cell r="O287">
            <v>0.29011999999999999</v>
          </cell>
          <cell r="P287">
            <v>0.29006999999999999</v>
          </cell>
          <cell r="Q287">
            <v>0.29117000000000004</v>
          </cell>
          <cell r="R287">
            <v>3.4776599999999998</v>
          </cell>
          <cell r="S287">
            <v>0.57969999999999999</v>
          </cell>
          <cell r="T287">
            <v>-1.88368</v>
          </cell>
          <cell r="U287">
            <v>0.66536000000000006</v>
          </cell>
          <cell r="V287">
            <v>0.43045999999999995</v>
          </cell>
          <cell r="W287">
            <v>-0.46274999999999999</v>
          </cell>
          <cell r="X287">
            <v>-0.16685</v>
          </cell>
          <cell r="Y287">
            <v>0.80830999999999997</v>
          </cell>
          <cell r="Z287">
            <v>-9.3879999999999991E-2</v>
          </cell>
          <cell r="AA287">
            <v>0.13517999999999999</v>
          </cell>
          <cell r="AB287">
            <v>0.12554000000000001</v>
          </cell>
          <cell r="AC287">
            <v>0.64751999999999998</v>
          </cell>
          <cell r="AD287">
            <v>0.28623999999999999</v>
          </cell>
          <cell r="AE287">
            <v>1.07115</v>
          </cell>
        </row>
        <row r="288">
          <cell r="B288" t="str">
            <v>Environmental ServicEmployee Expenses</v>
          </cell>
          <cell r="C288" t="str">
            <v>4500P-ENVCOMPL</v>
          </cell>
          <cell r="D288" t="str">
            <v>Environmental Servic</v>
          </cell>
          <cell r="E288" t="str">
            <v>Employee Expenses</v>
          </cell>
          <cell r="F288">
            <v>9.5</v>
          </cell>
          <cell r="G288">
            <v>9.5</v>
          </cell>
          <cell r="H288">
            <v>9.5</v>
          </cell>
          <cell r="I288">
            <v>9.5</v>
          </cell>
          <cell r="J288">
            <v>9.5</v>
          </cell>
          <cell r="K288">
            <v>9.5</v>
          </cell>
          <cell r="L288">
            <v>9.5</v>
          </cell>
          <cell r="M288">
            <v>9.5</v>
          </cell>
          <cell r="N288">
            <v>9.5</v>
          </cell>
          <cell r="O288">
            <v>9.5</v>
          </cell>
          <cell r="P288">
            <v>9.5</v>
          </cell>
          <cell r="Q288">
            <v>9.5</v>
          </cell>
          <cell r="R288">
            <v>114</v>
          </cell>
          <cell r="S288">
            <v>4.7925399999999998</v>
          </cell>
          <cell r="T288">
            <v>2.8555000000000001</v>
          </cell>
          <cell r="U288">
            <v>4.4831300000000001</v>
          </cell>
          <cell r="V288">
            <v>5.6650799999999997</v>
          </cell>
          <cell r="W288">
            <v>4.8126800000000003</v>
          </cell>
          <cell r="X288">
            <v>4.1896499999999994</v>
          </cell>
          <cell r="Y288">
            <v>5.0037099999999999</v>
          </cell>
          <cell r="Z288">
            <v>6.1162399999999995</v>
          </cell>
          <cell r="AA288">
            <v>4.4899199999999997</v>
          </cell>
          <cell r="AB288">
            <v>6.8198699999999999</v>
          </cell>
          <cell r="AC288">
            <v>8.1845099999999995</v>
          </cell>
          <cell r="AD288">
            <v>7.9329999999999998E-2</v>
          </cell>
          <cell r="AE288">
            <v>57.492160000000005</v>
          </cell>
        </row>
        <row r="289">
          <cell r="B289" t="str">
            <v>Environmental ServicMaterials</v>
          </cell>
          <cell r="C289" t="str">
            <v>4500P-ENVCOMPL</v>
          </cell>
          <cell r="D289" t="str">
            <v>Environmental Servic</v>
          </cell>
          <cell r="E289" t="str">
            <v>Materials</v>
          </cell>
          <cell r="F289">
            <v>3.9166500000000002</v>
          </cell>
          <cell r="G289">
            <v>3.9166999999999996</v>
          </cell>
          <cell r="H289">
            <v>3.9166500000000002</v>
          </cell>
          <cell r="I289">
            <v>3.9166500000000002</v>
          </cell>
          <cell r="J289">
            <v>3.9166999999999996</v>
          </cell>
          <cell r="K289">
            <v>3.9166500000000002</v>
          </cell>
          <cell r="L289">
            <v>3.9166500000000002</v>
          </cell>
          <cell r="M289">
            <v>3.9166999999999996</v>
          </cell>
          <cell r="N289">
            <v>3.9166500000000002</v>
          </cell>
          <cell r="O289">
            <v>3.9166500000000002</v>
          </cell>
          <cell r="P289">
            <v>3.9166999999999996</v>
          </cell>
          <cell r="Q289">
            <v>3.9166500000000002</v>
          </cell>
          <cell r="R289">
            <v>47</v>
          </cell>
          <cell r="S289">
            <v>0.37539999999999996</v>
          </cell>
          <cell r="T289">
            <v>2.2391399999999999</v>
          </cell>
          <cell r="U289">
            <v>16.32733</v>
          </cell>
          <cell r="V289">
            <v>2.0007199999999998</v>
          </cell>
          <cell r="W289">
            <v>2.3747600000000002</v>
          </cell>
          <cell r="X289">
            <v>1.4060999999999999</v>
          </cell>
          <cell r="Y289">
            <v>0.96353</v>
          </cell>
          <cell r="Z289">
            <v>1.3503000000000001</v>
          </cell>
          <cell r="AA289">
            <v>5.4136300000000004</v>
          </cell>
          <cell r="AB289">
            <v>3.2978000000000001</v>
          </cell>
          <cell r="AC289">
            <v>1.8981199999999998</v>
          </cell>
          <cell r="AD289">
            <v>0.42092000000000002</v>
          </cell>
          <cell r="AE289">
            <v>38.067749999999997</v>
          </cell>
        </row>
        <row r="290">
          <cell r="B290" t="str">
            <v>Environmental ServicContracts</v>
          </cell>
          <cell r="C290" t="str">
            <v>4500P-ENVCOMPL</v>
          </cell>
          <cell r="D290" t="str">
            <v>Environmental Servic</v>
          </cell>
          <cell r="E290" t="str">
            <v>Contracts</v>
          </cell>
          <cell r="F290">
            <v>11</v>
          </cell>
          <cell r="G290">
            <v>11</v>
          </cell>
          <cell r="H290">
            <v>11</v>
          </cell>
          <cell r="I290">
            <v>11</v>
          </cell>
          <cell r="J290">
            <v>11</v>
          </cell>
          <cell r="K290">
            <v>11</v>
          </cell>
          <cell r="L290">
            <v>11</v>
          </cell>
          <cell r="M290">
            <v>11</v>
          </cell>
          <cell r="N290">
            <v>11</v>
          </cell>
          <cell r="O290">
            <v>11</v>
          </cell>
          <cell r="P290">
            <v>11</v>
          </cell>
          <cell r="Q290">
            <v>11</v>
          </cell>
          <cell r="R290">
            <v>132</v>
          </cell>
          <cell r="S290">
            <v>8.3526900000000008</v>
          </cell>
          <cell r="T290">
            <v>0.18193999999999999</v>
          </cell>
          <cell r="U290">
            <v>13.572610000000001</v>
          </cell>
          <cell r="V290">
            <v>16.295459999999999</v>
          </cell>
          <cell r="W290">
            <v>1.19655</v>
          </cell>
          <cell r="X290">
            <v>5.3554499999999994</v>
          </cell>
          <cell r="Y290">
            <v>5.3280000000000001E-2</v>
          </cell>
          <cell r="Z290">
            <v>6.9802600000000004</v>
          </cell>
          <cell r="AA290">
            <v>9.9982299999999995</v>
          </cell>
          <cell r="AB290">
            <v>9.2584999999999997</v>
          </cell>
          <cell r="AC290">
            <v>11.73124</v>
          </cell>
          <cell r="AD290">
            <v>5.01816</v>
          </cell>
          <cell r="AE290">
            <v>87.994369999999989</v>
          </cell>
        </row>
        <row r="291">
          <cell r="B291" t="str">
            <v>Environmental ServicOther</v>
          </cell>
          <cell r="C291" t="str">
            <v>4500P-ENVCOMPL</v>
          </cell>
          <cell r="D291" t="str">
            <v>Environmental Servic</v>
          </cell>
          <cell r="E291" t="str">
            <v>Other</v>
          </cell>
          <cell r="F291">
            <v>16.08334</v>
          </cell>
          <cell r="G291">
            <v>16.083320000000001</v>
          </cell>
          <cell r="H291">
            <v>16.08334</v>
          </cell>
          <cell r="I291">
            <v>16.08334</v>
          </cell>
          <cell r="J291">
            <v>16.083320000000001</v>
          </cell>
          <cell r="K291">
            <v>16.08334</v>
          </cell>
          <cell r="L291">
            <v>16.08334</v>
          </cell>
          <cell r="M291">
            <v>16.083320000000001</v>
          </cell>
          <cell r="N291">
            <v>16.08334</v>
          </cell>
          <cell r="O291">
            <v>16.08334</v>
          </cell>
          <cell r="P291">
            <v>16.083320000000001</v>
          </cell>
          <cell r="Q291">
            <v>16.08334</v>
          </cell>
          <cell r="R291">
            <v>193</v>
          </cell>
          <cell r="S291">
            <v>0.76103999999999994</v>
          </cell>
          <cell r="T291">
            <v>0.17837</v>
          </cell>
          <cell r="U291">
            <v>0.15678</v>
          </cell>
          <cell r="V291">
            <v>0.21887000000000001</v>
          </cell>
          <cell r="W291">
            <v>6.63978</v>
          </cell>
          <cell r="X291">
            <v>0.16527</v>
          </cell>
          <cell r="Y291">
            <v>0.16584000000000002</v>
          </cell>
          <cell r="Z291">
            <v>0.17573</v>
          </cell>
          <cell r="AA291">
            <v>0.16946</v>
          </cell>
          <cell r="AB291">
            <v>0.66049999999999998</v>
          </cell>
          <cell r="AC291">
            <v>0.16961999999999999</v>
          </cell>
          <cell r="AD291">
            <v>16.196619999999999</v>
          </cell>
          <cell r="AE291">
            <v>25.657880000000002</v>
          </cell>
        </row>
        <row r="292">
          <cell r="B292" t="str">
            <v>VP GenerationNon Union Regular Labor</v>
          </cell>
          <cell r="C292" t="str">
            <v>4500P-VPGEN</v>
          </cell>
          <cell r="D292" t="str">
            <v>VP Generation</v>
          </cell>
          <cell r="E292" t="str">
            <v>Non Union Regular Labor</v>
          </cell>
          <cell r="F292">
            <v>31.846810000000001</v>
          </cell>
          <cell r="G292">
            <v>42.322300000000006</v>
          </cell>
          <cell r="H292">
            <v>41.959800000000001</v>
          </cell>
          <cell r="I292">
            <v>42.09431</v>
          </cell>
          <cell r="J292">
            <v>42.844809999999995</v>
          </cell>
          <cell r="K292">
            <v>43.394300000000001</v>
          </cell>
          <cell r="L292">
            <v>45.116810000000001</v>
          </cell>
          <cell r="M292">
            <v>45.129309999999997</v>
          </cell>
          <cell r="N292">
            <v>45.492800000000003</v>
          </cell>
          <cell r="O292">
            <v>46.947809999999997</v>
          </cell>
          <cell r="P292">
            <v>47.386800000000001</v>
          </cell>
          <cell r="Q292">
            <v>48.749470000000002</v>
          </cell>
          <cell r="R292">
            <v>523.28533000000004</v>
          </cell>
          <cell r="S292">
            <v>33.056779999999996</v>
          </cell>
          <cell r="T292">
            <v>30.788229999999999</v>
          </cell>
          <cell r="U292">
            <v>31.849880000000002</v>
          </cell>
          <cell r="V292">
            <v>30.884730000000001</v>
          </cell>
          <cell r="W292">
            <v>34.74532</v>
          </cell>
          <cell r="X292">
            <v>20.639869999999998</v>
          </cell>
          <cell r="Y292">
            <v>22.048490000000001</v>
          </cell>
          <cell r="Z292">
            <v>21.649060000000002</v>
          </cell>
          <cell r="AA292">
            <v>27.697029999999998</v>
          </cell>
          <cell r="AB292">
            <v>32.181930000000001</v>
          </cell>
          <cell r="AC292">
            <v>29.706409999999998</v>
          </cell>
          <cell r="AD292">
            <v>29.798089999999998</v>
          </cell>
          <cell r="AE292">
            <v>345.04581999999999</v>
          </cell>
        </row>
        <row r="293">
          <cell r="B293" t="str">
            <v>VP GenerationIBEW 125 Regular Labor</v>
          </cell>
          <cell r="C293" t="str">
            <v>4500P-VPGEN</v>
          </cell>
          <cell r="D293" t="str">
            <v>VP Generation</v>
          </cell>
          <cell r="E293" t="str">
            <v>IBEW 125 Regular Lab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B294" t="str">
            <v>VP GenerationIBEW 659 Regular Labor</v>
          </cell>
          <cell r="C294" t="str">
            <v>4500P-VPGEN</v>
          </cell>
          <cell r="D294" t="str">
            <v>VP Generation</v>
          </cell>
          <cell r="E294" t="str">
            <v>IBEW 659 Regular Lab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B295" t="str">
            <v>VP GenerationUWUA 127 Regular Labor</v>
          </cell>
          <cell r="C295" t="str">
            <v>4500P-VPGEN</v>
          </cell>
          <cell r="D295" t="str">
            <v>VP Generation</v>
          </cell>
          <cell r="E295" t="str">
            <v>UWUA 127 Regular Lab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B296" t="str">
            <v>VP GenerationIBEW 57 Regular Labor</v>
          </cell>
          <cell r="C296" t="str">
            <v>4500P-VPGEN</v>
          </cell>
          <cell r="D296" t="str">
            <v>VP Generation</v>
          </cell>
          <cell r="E296" t="str">
            <v>IBEW 57 Regular Labor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B297" t="str">
            <v>VP GenerationOvertime</v>
          </cell>
          <cell r="C297" t="str">
            <v>4500P-VPGEN</v>
          </cell>
          <cell r="D297" t="str">
            <v>VP Generation</v>
          </cell>
          <cell r="E297" t="str">
            <v>Overtime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.11064</v>
          </cell>
          <cell r="T297">
            <v>-4.4099999999999999E-3</v>
          </cell>
          <cell r="U297">
            <v>0.15471000000000001</v>
          </cell>
          <cell r="V297">
            <v>0.19388</v>
          </cell>
          <cell r="W297">
            <v>0.17177999999999999</v>
          </cell>
          <cell r="X297">
            <v>0.18384</v>
          </cell>
          <cell r="Y297">
            <v>0.23960000000000001</v>
          </cell>
          <cell r="Z297">
            <v>0.12256</v>
          </cell>
          <cell r="AA297">
            <v>0.19838999999999998</v>
          </cell>
          <cell r="AB297">
            <v>0.1983</v>
          </cell>
          <cell r="AC297">
            <v>0.10909000000000001</v>
          </cell>
          <cell r="AD297">
            <v>0.37269000000000002</v>
          </cell>
          <cell r="AE297">
            <v>2.0510700000000002</v>
          </cell>
        </row>
        <row r="298">
          <cell r="B298" t="str">
            <v>VP GenerationOther Labor</v>
          </cell>
          <cell r="C298" t="str">
            <v>4500P-VPGEN</v>
          </cell>
          <cell r="D298" t="str">
            <v>VP Generation</v>
          </cell>
          <cell r="E298" t="str">
            <v>Other Labor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0.637589999999996</v>
          </cell>
          <cell r="T298">
            <v>12.710600000000001</v>
          </cell>
          <cell r="U298">
            <v>3.5542800000000003</v>
          </cell>
          <cell r="V298">
            <v>51.243929999999999</v>
          </cell>
          <cell r="W298">
            <v>11.721120000000001</v>
          </cell>
          <cell r="X298">
            <v>12.795639999999999</v>
          </cell>
          <cell r="Y298">
            <v>7.4517600000000002</v>
          </cell>
          <cell r="Z298">
            <v>22.377839999999999</v>
          </cell>
          <cell r="AA298">
            <v>15.87838</v>
          </cell>
          <cell r="AB298">
            <v>20.0106</v>
          </cell>
          <cell r="AC298">
            <v>18.835660000000001</v>
          </cell>
          <cell r="AD298">
            <v>31.86768</v>
          </cell>
          <cell r="AE298">
            <v>249.08507999999998</v>
          </cell>
        </row>
        <row r="299">
          <cell r="B299" t="str">
            <v>VP GenerationAIP</v>
          </cell>
          <cell r="C299" t="str">
            <v>4500P-VPGEN</v>
          </cell>
          <cell r="D299" t="str">
            <v>VP Generation</v>
          </cell>
          <cell r="E299" t="str">
            <v>AIP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.75</v>
          </cell>
          <cell r="Y299">
            <v>0.125</v>
          </cell>
          <cell r="Z299">
            <v>0.125</v>
          </cell>
          <cell r="AA299">
            <v>0.125</v>
          </cell>
          <cell r="AB299">
            <v>0.125</v>
          </cell>
          <cell r="AC299">
            <v>0.125</v>
          </cell>
          <cell r="AD299">
            <v>119.425</v>
          </cell>
          <cell r="AE299">
            <v>120.8</v>
          </cell>
        </row>
        <row r="300">
          <cell r="B300" t="str">
            <v>VP GenerationBorrowed/Loaned Labor</v>
          </cell>
          <cell r="C300" t="str">
            <v>4500P-VPGEN</v>
          </cell>
          <cell r="D300" t="str">
            <v>VP Generation</v>
          </cell>
          <cell r="E300" t="str">
            <v>Borrowed/Loaned Labo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-0.53337999999999997</v>
          </cell>
          <cell r="T300">
            <v>-8.6328399999999998</v>
          </cell>
          <cell r="U300">
            <v>-6.8728400000000001</v>
          </cell>
          <cell r="V300">
            <v>0.81276999999999999</v>
          </cell>
          <cell r="W300">
            <v>-9.1115200000000005</v>
          </cell>
          <cell r="X300">
            <v>-8.1975200000000008</v>
          </cell>
          <cell r="Y300">
            <v>-5.6468400000000001</v>
          </cell>
          <cell r="Z300">
            <v>-3.6007800000000003</v>
          </cell>
          <cell r="AA300">
            <v>-7.5859399999999999</v>
          </cell>
          <cell r="AB300">
            <v>-0.83326</v>
          </cell>
          <cell r="AC300">
            <v>-33.565559999999998</v>
          </cell>
          <cell r="AD300">
            <v>-0.62939999999999996</v>
          </cell>
          <cell r="AE300">
            <v>-84.397109999999998</v>
          </cell>
        </row>
        <row r="301">
          <cell r="B301" t="str">
            <v>VP GenerationCapital Surcharge</v>
          </cell>
          <cell r="C301" t="str">
            <v>4500P-VPGEN</v>
          </cell>
          <cell r="D301" t="str">
            <v>VP Generation</v>
          </cell>
          <cell r="E301" t="str">
            <v>Capital Surcharge</v>
          </cell>
          <cell r="F301">
            <v>-551.65715999999998</v>
          </cell>
          <cell r="G301">
            <v>-485.43351000000001</v>
          </cell>
          <cell r="H301">
            <v>-500.63272999999998</v>
          </cell>
          <cell r="I301">
            <v>-505.50319999999999</v>
          </cell>
          <cell r="J301">
            <v>-520.20582000000002</v>
          </cell>
          <cell r="K301">
            <v>-478.21274</v>
          </cell>
          <cell r="L301">
            <v>-525.66665</v>
          </cell>
          <cell r="M301">
            <v>-505.28886999999997</v>
          </cell>
          <cell r="N301">
            <v>-486.00155999999998</v>
          </cell>
          <cell r="O301">
            <v>-516.86105999999995</v>
          </cell>
          <cell r="P301">
            <v>-487.53390000000002</v>
          </cell>
          <cell r="Q301">
            <v>-501.39389</v>
          </cell>
          <cell r="R301">
            <v>-6064.39109000000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B302" t="str">
            <v>VP GenerationLabor to Capital</v>
          </cell>
          <cell r="C302" t="str">
            <v>4500P-VPGEN</v>
          </cell>
          <cell r="D302" t="str">
            <v>VP Generation</v>
          </cell>
          <cell r="E302" t="str">
            <v>Labor to Capital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5.5890200000000005</v>
          </cell>
          <cell r="W302">
            <v>2.2290199999999998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-3.36</v>
          </cell>
          <cell r="AC302">
            <v>0</v>
          </cell>
          <cell r="AD302">
            <v>0</v>
          </cell>
          <cell r="AE302">
            <v>-6.72</v>
          </cell>
        </row>
        <row r="303">
          <cell r="B303" t="str">
            <v>VP GenerationMedical/Dental/Vision/Life</v>
          </cell>
          <cell r="C303" t="str">
            <v>4500P-VPGEN</v>
          </cell>
          <cell r="D303" t="str">
            <v>VP Generation</v>
          </cell>
          <cell r="E303" t="str">
            <v>Medical/Dental/Vision/Life</v>
          </cell>
          <cell r="F303">
            <v>3.6098000000000003</v>
          </cell>
          <cell r="G303">
            <v>2.6098000000000003</v>
          </cell>
          <cell r="H303">
            <v>2.6098000000000003</v>
          </cell>
          <cell r="I303">
            <v>2.6098000000000003</v>
          </cell>
          <cell r="J303">
            <v>2.6098000000000003</v>
          </cell>
          <cell r="K303">
            <v>2.6098000000000003</v>
          </cell>
          <cell r="L303">
            <v>2.6098000000000003</v>
          </cell>
          <cell r="M303">
            <v>2.6098000000000003</v>
          </cell>
          <cell r="N303">
            <v>2.6098000000000003</v>
          </cell>
          <cell r="O303">
            <v>2.6098000000000003</v>
          </cell>
          <cell r="P303">
            <v>2.6098000000000003</v>
          </cell>
          <cell r="Q303">
            <v>2.6102099999999999</v>
          </cell>
          <cell r="R303">
            <v>32.318010000000001</v>
          </cell>
          <cell r="S303">
            <v>7.9074</v>
          </cell>
          <cell r="T303">
            <v>1.94174</v>
          </cell>
          <cell r="U303">
            <v>2.4698600000000002</v>
          </cell>
          <cell r="V303">
            <v>2.63205</v>
          </cell>
          <cell r="W303">
            <v>2.7497600000000002</v>
          </cell>
          <cell r="X303">
            <v>2.2383899999999999</v>
          </cell>
          <cell r="Y303">
            <v>2.67496</v>
          </cell>
          <cell r="Z303">
            <v>3.3321999999999998</v>
          </cell>
          <cell r="AA303">
            <v>2.6348400000000001</v>
          </cell>
          <cell r="AB303">
            <v>3.0087299999999999</v>
          </cell>
          <cell r="AC303">
            <v>3.5779999999999998</v>
          </cell>
          <cell r="AD303">
            <v>3.20214</v>
          </cell>
          <cell r="AE303">
            <v>38.370069999999998</v>
          </cell>
        </row>
        <row r="304">
          <cell r="B304" t="str">
            <v>VP Generation401(K) Expense</v>
          </cell>
          <cell r="C304" t="str">
            <v>4500P-VPGEN</v>
          </cell>
          <cell r="D304" t="str">
            <v>VP Generation</v>
          </cell>
          <cell r="E304" t="str">
            <v>401(K) Expense</v>
          </cell>
          <cell r="F304">
            <v>2.8039499999999999</v>
          </cell>
          <cell r="G304">
            <v>2.6771599999999998</v>
          </cell>
          <cell r="H304">
            <v>2.8039699999999996</v>
          </cell>
          <cell r="I304">
            <v>2.6771700000000003</v>
          </cell>
          <cell r="J304">
            <v>2.9308100000000001</v>
          </cell>
          <cell r="K304">
            <v>2.6771599999999998</v>
          </cell>
          <cell r="L304">
            <v>2.80403</v>
          </cell>
          <cell r="M304">
            <v>2.9308400000000003</v>
          </cell>
          <cell r="N304">
            <v>2.5504099999999998</v>
          </cell>
          <cell r="O304">
            <v>2.9308299999999998</v>
          </cell>
          <cell r="P304">
            <v>2.80403</v>
          </cell>
          <cell r="Q304">
            <v>2.6837800000000001</v>
          </cell>
          <cell r="R304">
            <v>33.274140000000003</v>
          </cell>
          <cell r="S304">
            <v>3.6019000000000001</v>
          </cell>
          <cell r="T304">
            <v>3.0641599999999998</v>
          </cell>
          <cell r="U304">
            <v>3.1949200000000002</v>
          </cell>
          <cell r="V304">
            <v>3.1429699999999996</v>
          </cell>
          <cell r="W304">
            <v>3.45845</v>
          </cell>
          <cell r="X304">
            <v>1.4190399999999999</v>
          </cell>
          <cell r="Y304">
            <v>2.0491899999999998</v>
          </cell>
          <cell r="Z304">
            <v>2.0042200000000001</v>
          </cell>
          <cell r="AA304">
            <v>3.3309899999999999</v>
          </cell>
          <cell r="AB304">
            <v>2.8169599999999999</v>
          </cell>
          <cell r="AC304">
            <v>2.6206499999999999</v>
          </cell>
          <cell r="AD304">
            <v>8.4544500000000014</v>
          </cell>
          <cell r="AE304">
            <v>39.157899999999998</v>
          </cell>
        </row>
        <row r="305">
          <cell r="B305" t="str">
            <v>VP GenerationPension Expense</v>
          </cell>
          <cell r="C305" t="str">
            <v>4500P-VPGEN</v>
          </cell>
          <cell r="D305" t="str">
            <v>VP Generation</v>
          </cell>
          <cell r="E305" t="str">
            <v>Pension Expense</v>
          </cell>
          <cell r="F305">
            <v>0.61666999999999994</v>
          </cell>
          <cell r="G305">
            <v>0.61671000000000009</v>
          </cell>
          <cell r="H305">
            <v>0.61672000000000005</v>
          </cell>
          <cell r="I305">
            <v>0.61675000000000002</v>
          </cell>
          <cell r="J305">
            <v>0.61678999999999995</v>
          </cell>
          <cell r="K305">
            <v>0.61675000000000002</v>
          </cell>
          <cell r="L305">
            <v>0.61684000000000005</v>
          </cell>
          <cell r="M305">
            <v>0.61685999999999996</v>
          </cell>
          <cell r="N305">
            <v>0.61685000000000001</v>
          </cell>
          <cell r="O305">
            <v>0.61682999999999999</v>
          </cell>
          <cell r="P305">
            <v>0.61682999999999999</v>
          </cell>
          <cell r="Q305">
            <v>0.61695</v>
          </cell>
          <cell r="R305">
            <v>7.4015500000000003</v>
          </cell>
          <cell r="S305">
            <v>0.56580999999999992</v>
          </cell>
          <cell r="T305">
            <v>0.50975999999999999</v>
          </cell>
          <cell r="U305">
            <v>0.43695999999999996</v>
          </cell>
          <cell r="V305">
            <v>0.50351000000000001</v>
          </cell>
          <cell r="W305">
            <v>0.74012999999999995</v>
          </cell>
          <cell r="X305">
            <v>0.64402000000000004</v>
          </cell>
          <cell r="Y305">
            <v>0.59089000000000003</v>
          </cell>
          <cell r="Z305">
            <v>0.64834999999999998</v>
          </cell>
          <cell r="AA305">
            <v>0.55132000000000003</v>
          </cell>
          <cell r="AB305">
            <v>0.58526999999999996</v>
          </cell>
          <cell r="AC305">
            <v>0.51039000000000001</v>
          </cell>
          <cell r="AD305">
            <v>0.50070000000000003</v>
          </cell>
          <cell r="AE305">
            <v>6.7871099999999993</v>
          </cell>
        </row>
        <row r="306">
          <cell r="B306" t="str">
            <v>VP GenerationPost Retirement</v>
          </cell>
          <cell r="C306" t="str">
            <v>4500P-VPGEN</v>
          </cell>
          <cell r="D306" t="str">
            <v>VP Generation</v>
          </cell>
          <cell r="E306" t="str">
            <v>Post Retirement</v>
          </cell>
          <cell r="F306">
            <v>0.16666999999999998</v>
          </cell>
          <cell r="G306">
            <v>0.16666</v>
          </cell>
          <cell r="H306">
            <v>0.16666999999999998</v>
          </cell>
          <cell r="I306">
            <v>0.16666999999999998</v>
          </cell>
          <cell r="J306">
            <v>0.16666</v>
          </cell>
          <cell r="K306">
            <v>0.16666999999999998</v>
          </cell>
          <cell r="L306">
            <v>0.16666999999999998</v>
          </cell>
          <cell r="M306">
            <v>0.16666</v>
          </cell>
          <cell r="N306">
            <v>0.16666999999999998</v>
          </cell>
          <cell r="O306">
            <v>0.16666999999999998</v>
          </cell>
          <cell r="P306">
            <v>0.16666</v>
          </cell>
          <cell r="Q306">
            <v>0.16666999999999998</v>
          </cell>
          <cell r="R306">
            <v>2</v>
          </cell>
          <cell r="S306">
            <v>0</v>
          </cell>
          <cell r="T306">
            <v>0.13600000000000001</v>
          </cell>
          <cell r="U306">
            <v>6.8000000000000005E-2</v>
          </cell>
          <cell r="V306">
            <v>6.8000000000000005E-2</v>
          </cell>
          <cell r="W306">
            <v>6.8000000000000005E-2</v>
          </cell>
          <cell r="X306">
            <v>3.1460000000000002E-2</v>
          </cell>
          <cell r="Y306">
            <v>6.191E-2</v>
          </cell>
          <cell r="Z306">
            <v>6.191E-2</v>
          </cell>
          <cell r="AA306">
            <v>6.191E-2</v>
          </cell>
          <cell r="AB306">
            <v>6.191E-2</v>
          </cell>
          <cell r="AC306">
            <v>6.191E-2</v>
          </cell>
          <cell r="AD306">
            <v>6.191E-2</v>
          </cell>
          <cell r="AE306">
            <v>0.74291999999999991</v>
          </cell>
        </row>
        <row r="307">
          <cell r="B307" t="str">
            <v>VP GenerationPost Employment</v>
          </cell>
          <cell r="C307" t="str">
            <v>4500P-VPGEN</v>
          </cell>
          <cell r="D307" t="str">
            <v>VP Generation</v>
          </cell>
          <cell r="E307" t="str">
            <v>Post Employment</v>
          </cell>
          <cell r="F307">
            <v>0.30229</v>
          </cell>
          <cell r="G307">
            <v>0.30257000000000001</v>
          </cell>
          <cell r="H307">
            <v>0.30273</v>
          </cell>
          <cell r="I307">
            <v>0.30306</v>
          </cell>
          <cell r="J307">
            <v>0.30326999999999998</v>
          </cell>
          <cell r="K307">
            <v>0.30295</v>
          </cell>
          <cell r="L307">
            <v>0.30382999999999999</v>
          </cell>
          <cell r="M307">
            <v>0.30387999999999998</v>
          </cell>
          <cell r="N307">
            <v>0.30387999999999998</v>
          </cell>
          <cell r="O307">
            <v>0.30372000000000005</v>
          </cell>
          <cell r="P307">
            <v>0.30366000000000004</v>
          </cell>
          <cell r="Q307">
            <v>0.30482999999999999</v>
          </cell>
          <cell r="R307">
            <v>3.6406700000000001</v>
          </cell>
          <cell r="S307">
            <v>0.30099000000000004</v>
          </cell>
          <cell r="T307">
            <v>0.30322000000000005</v>
          </cell>
          <cell r="U307">
            <v>0.31333999999999995</v>
          </cell>
          <cell r="V307">
            <v>0.31457999999999997</v>
          </cell>
          <cell r="W307">
            <v>0.31237999999999999</v>
          </cell>
          <cell r="X307">
            <v>0.30054000000000003</v>
          </cell>
          <cell r="Y307">
            <v>0.24812999999999999</v>
          </cell>
          <cell r="Z307">
            <v>0.25489000000000001</v>
          </cell>
          <cell r="AA307">
            <v>0.26382</v>
          </cell>
          <cell r="AB307">
            <v>0.26706999999999997</v>
          </cell>
          <cell r="AC307">
            <v>0.26589999999999997</v>
          </cell>
          <cell r="AD307">
            <v>0.20507</v>
          </cell>
          <cell r="AE307">
            <v>3.3499299999999996</v>
          </cell>
        </row>
        <row r="308">
          <cell r="B308" t="str">
            <v>VP GenerationWorker's Comp &amp; Disability</v>
          </cell>
          <cell r="C308" t="str">
            <v>4500P-VPGEN</v>
          </cell>
          <cell r="D308" t="str">
            <v>VP Generation</v>
          </cell>
          <cell r="E308" t="str">
            <v>Worker's Comp &amp; Disability</v>
          </cell>
          <cell r="F308">
            <v>0.31385000000000002</v>
          </cell>
          <cell r="G308">
            <v>0.26929999999999998</v>
          </cell>
          <cell r="H308">
            <v>0.26944000000000001</v>
          </cell>
          <cell r="I308">
            <v>0.26974000000000004</v>
          </cell>
          <cell r="J308">
            <v>0.26994000000000001</v>
          </cell>
          <cell r="K308">
            <v>0.26962999999999998</v>
          </cell>
          <cell r="L308">
            <v>0.27044000000000001</v>
          </cell>
          <cell r="M308">
            <v>0.27048</v>
          </cell>
          <cell r="N308">
            <v>0.27048</v>
          </cell>
          <cell r="O308">
            <v>0.27033999999999997</v>
          </cell>
          <cell r="P308">
            <v>0.27029000000000003</v>
          </cell>
          <cell r="Q308">
            <v>0.27135000000000004</v>
          </cell>
          <cell r="R308">
            <v>3.2852800000000002</v>
          </cell>
          <cell r="S308">
            <v>0.27082999999999996</v>
          </cell>
          <cell r="T308">
            <v>0.20335</v>
          </cell>
          <cell r="U308">
            <v>0.20028000000000001</v>
          </cell>
          <cell r="V308">
            <v>0.26339000000000001</v>
          </cell>
          <cell r="W308">
            <v>-3.4000000000000002E-2</v>
          </cell>
          <cell r="X308">
            <v>0.19331000000000001</v>
          </cell>
          <cell r="Y308">
            <v>0.26785000000000003</v>
          </cell>
          <cell r="Z308">
            <v>0.22165000000000001</v>
          </cell>
          <cell r="AA308">
            <v>0.19775999999999999</v>
          </cell>
          <cell r="AB308">
            <v>0.21475</v>
          </cell>
          <cell r="AC308">
            <v>0.22075</v>
          </cell>
          <cell r="AD308">
            <v>0.21290000000000001</v>
          </cell>
          <cell r="AE308">
            <v>2.43282</v>
          </cell>
        </row>
        <row r="309">
          <cell r="B309" t="str">
            <v>VP GenerationPayroll Tax Expense</v>
          </cell>
          <cell r="C309" t="str">
            <v>4500P-VPGEN</v>
          </cell>
          <cell r="D309" t="str">
            <v>VP Generation</v>
          </cell>
          <cell r="E309" t="str">
            <v>Payroll Tax Expense</v>
          </cell>
          <cell r="F309">
            <v>2.8059000000000003</v>
          </cell>
          <cell r="G309">
            <v>2.4949699999999999</v>
          </cell>
          <cell r="H309">
            <v>2.7325900000000001</v>
          </cell>
          <cell r="I309">
            <v>2.7250100000000002</v>
          </cell>
          <cell r="J309">
            <v>2.72248</v>
          </cell>
          <cell r="K309">
            <v>2.4216700000000002</v>
          </cell>
          <cell r="L309">
            <v>2.5758700000000001</v>
          </cell>
          <cell r="M309">
            <v>2.43431</v>
          </cell>
          <cell r="N309">
            <v>2.4494799999999999</v>
          </cell>
          <cell r="O309">
            <v>2.6188400000000001</v>
          </cell>
          <cell r="P309">
            <v>2.3028599999999999</v>
          </cell>
          <cell r="Q309">
            <v>2.0589899999999997</v>
          </cell>
          <cell r="R309">
            <v>30.342970000000001</v>
          </cell>
          <cell r="S309">
            <v>4.0342700000000002</v>
          </cell>
          <cell r="T309">
            <v>4.5003900000000003</v>
          </cell>
          <cell r="U309">
            <v>1.9990699999999999</v>
          </cell>
          <cell r="V309">
            <v>2.27447</v>
          </cell>
          <cell r="W309">
            <v>1.59483</v>
          </cell>
          <cell r="X309">
            <v>1.45279</v>
          </cell>
          <cell r="Y309">
            <v>0.55859000000000003</v>
          </cell>
          <cell r="Z309">
            <v>0.53636000000000006</v>
          </cell>
          <cell r="AA309">
            <v>2.1110000000000002</v>
          </cell>
          <cell r="AB309">
            <v>1.6103499999999999</v>
          </cell>
          <cell r="AC309">
            <v>1.3934000000000002</v>
          </cell>
          <cell r="AD309">
            <v>5.4618900000000004</v>
          </cell>
          <cell r="AE309">
            <v>27.52741</v>
          </cell>
        </row>
        <row r="310">
          <cell r="B310" t="str">
            <v>VP GenerationUnused Leave</v>
          </cell>
          <cell r="C310" t="str">
            <v>4500P-VPGEN</v>
          </cell>
          <cell r="D310" t="str">
            <v>VP Generation</v>
          </cell>
          <cell r="E310" t="str">
            <v>Unused Leave</v>
          </cell>
          <cell r="F310">
            <v>8.3330000000000001E-2</v>
          </cell>
          <cell r="G310">
            <v>8.3339999999999997E-2</v>
          </cell>
          <cell r="H310">
            <v>8.3330000000000001E-2</v>
          </cell>
          <cell r="I310">
            <v>8.3330000000000001E-2</v>
          </cell>
          <cell r="J310">
            <v>8.3339999999999997E-2</v>
          </cell>
          <cell r="K310">
            <v>8.3330000000000001E-2</v>
          </cell>
          <cell r="L310">
            <v>8.3330000000000001E-2</v>
          </cell>
          <cell r="M310">
            <v>8.3339999999999997E-2</v>
          </cell>
          <cell r="N310">
            <v>8.3330000000000001E-2</v>
          </cell>
          <cell r="O310">
            <v>8.3330000000000001E-2</v>
          </cell>
          <cell r="P310">
            <v>8.3339999999999997E-2</v>
          </cell>
          <cell r="Q310">
            <v>8.3330000000000001E-2</v>
          </cell>
          <cell r="R310">
            <v>1</v>
          </cell>
          <cell r="S310">
            <v>213.10332</v>
          </cell>
          <cell r="T310">
            <v>0.75147000000000008</v>
          </cell>
          <cell r="U310">
            <v>-27.52533</v>
          </cell>
          <cell r="V310">
            <v>3.04461</v>
          </cell>
          <cell r="W310">
            <v>-27.158669999999997</v>
          </cell>
          <cell r="X310">
            <v>-15.10843</v>
          </cell>
          <cell r="Y310">
            <v>-159.25326000000001</v>
          </cell>
          <cell r="Z310">
            <v>149.38372000000001</v>
          </cell>
          <cell r="AA310">
            <v>21.599349999999998</v>
          </cell>
          <cell r="AB310">
            <v>-11.325100000000001</v>
          </cell>
          <cell r="AC310">
            <v>46.289300000000004</v>
          </cell>
          <cell r="AD310">
            <v>-239.58322000000001</v>
          </cell>
          <cell r="AE310">
            <v>-45.782239999999994</v>
          </cell>
        </row>
        <row r="311">
          <cell r="B311" t="str">
            <v>VP GenerationOther Benefits</v>
          </cell>
          <cell r="C311" t="str">
            <v>4500P-VPGEN</v>
          </cell>
          <cell r="D311" t="str">
            <v>VP Generation</v>
          </cell>
          <cell r="E311" t="str">
            <v>Other Benefits</v>
          </cell>
          <cell r="F311">
            <v>7.2190000000000004E-2</v>
          </cell>
          <cell r="G311">
            <v>7.2249999999999995E-2</v>
          </cell>
          <cell r="H311">
            <v>7.2300000000000003E-2</v>
          </cell>
          <cell r="I311">
            <v>7.2370000000000004E-2</v>
          </cell>
          <cell r="J311">
            <v>7.2419999999999998E-2</v>
          </cell>
          <cell r="K311">
            <v>7.2349999999999998E-2</v>
          </cell>
          <cell r="L311">
            <v>7.2559999999999999E-2</v>
          </cell>
          <cell r="M311">
            <v>7.2569999999999996E-2</v>
          </cell>
          <cell r="N311">
            <v>7.2569999999999996E-2</v>
          </cell>
          <cell r="O311">
            <v>7.2529999999999997E-2</v>
          </cell>
          <cell r="P311">
            <v>7.2510000000000005E-2</v>
          </cell>
          <cell r="Q311">
            <v>7.2790000000000007E-2</v>
          </cell>
          <cell r="R311">
            <v>0.86941000000000002</v>
          </cell>
          <cell r="S311">
            <v>3.7963400000000003</v>
          </cell>
          <cell r="T311">
            <v>-0.47093000000000002</v>
          </cell>
          <cell r="U311">
            <v>2.8978299999999999</v>
          </cell>
          <cell r="V311">
            <v>0.10761</v>
          </cell>
          <cell r="W311">
            <v>1.2329000000000001</v>
          </cell>
          <cell r="X311">
            <v>2.0407899999999999</v>
          </cell>
          <cell r="Y311">
            <v>0.20208000000000001</v>
          </cell>
          <cell r="Z311">
            <v>-2.3469999999999998E-2</v>
          </cell>
          <cell r="AA311">
            <v>1.6819900000000001</v>
          </cell>
          <cell r="AB311">
            <v>3.1390000000000001E-2</v>
          </cell>
          <cell r="AC311">
            <v>0.16188</v>
          </cell>
          <cell r="AD311">
            <v>7.1559999999999999E-2</v>
          </cell>
          <cell r="AE311">
            <v>11.72997</v>
          </cell>
        </row>
        <row r="312">
          <cell r="B312" t="str">
            <v>VP GenerationEmployee Expenses</v>
          </cell>
          <cell r="C312" t="str">
            <v>4500P-VPGEN</v>
          </cell>
          <cell r="D312" t="str">
            <v>VP Generation</v>
          </cell>
          <cell r="E312" t="str">
            <v>Employee Expenses</v>
          </cell>
          <cell r="F312">
            <v>2.3450500000000001</v>
          </cell>
          <cell r="G312">
            <v>1.7034899999999999</v>
          </cell>
          <cell r="H312">
            <v>-1.01261</v>
          </cell>
          <cell r="I312">
            <v>2.1494299999999997</v>
          </cell>
          <cell r="J312">
            <v>1.2484300000000002</v>
          </cell>
          <cell r="K312">
            <v>0.90586</v>
          </cell>
          <cell r="L312">
            <v>2.13802</v>
          </cell>
          <cell r="M312">
            <v>0.35764000000000001</v>
          </cell>
          <cell r="N312">
            <v>0.74678</v>
          </cell>
          <cell r="O312">
            <v>1.151</v>
          </cell>
          <cell r="P312">
            <v>1.5624500000000001</v>
          </cell>
          <cell r="Q312">
            <v>1.46132</v>
          </cell>
          <cell r="R312">
            <v>14.756860000000001</v>
          </cell>
          <cell r="S312">
            <v>40.101550000000003</v>
          </cell>
          <cell r="T312">
            <v>18.787580000000002</v>
          </cell>
          <cell r="U312">
            <v>46.979279999999996</v>
          </cell>
          <cell r="V312">
            <v>26.479110000000002</v>
          </cell>
          <cell r="W312">
            <v>-39.240360000000003</v>
          </cell>
          <cell r="X312">
            <v>114.03556</v>
          </cell>
          <cell r="Y312">
            <v>16.85886</v>
          </cell>
          <cell r="Z312">
            <v>-11.748139999999999</v>
          </cell>
          <cell r="AA312">
            <v>57.539449999999995</v>
          </cell>
          <cell r="AB312">
            <v>-14.213389999999999</v>
          </cell>
          <cell r="AC312">
            <v>70.394899999999993</v>
          </cell>
          <cell r="AD312">
            <v>-64.338380000000001</v>
          </cell>
          <cell r="AE312">
            <v>261.63601999999997</v>
          </cell>
        </row>
        <row r="313">
          <cell r="B313" t="str">
            <v>VP GenerationMaterials</v>
          </cell>
          <cell r="C313" t="str">
            <v>4500P-VPGEN</v>
          </cell>
          <cell r="D313" t="str">
            <v>VP Generation</v>
          </cell>
          <cell r="E313" t="str">
            <v>Materials</v>
          </cell>
          <cell r="F313">
            <v>67.974990000000005</v>
          </cell>
          <cell r="G313">
            <v>69.2226</v>
          </cell>
          <cell r="H313">
            <v>67.930940000000007</v>
          </cell>
          <cell r="I313">
            <v>68.928560000000004</v>
          </cell>
          <cell r="J313">
            <v>68.798339999999996</v>
          </cell>
          <cell r="K313">
            <v>69.302750000000003</v>
          </cell>
          <cell r="L313">
            <v>68.553809999999999</v>
          </cell>
          <cell r="M313">
            <v>69.515419999999992</v>
          </cell>
          <cell r="N313">
            <v>69.938389999999998</v>
          </cell>
          <cell r="O313">
            <v>67.389920000000004</v>
          </cell>
          <cell r="P313">
            <v>69.137690000000006</v>
          </cell>
          <cell r="Q313">
            <v>68.996309999999994</v>
          </cell>
          <cell r="R313">
            <v>825.68971999999997</v>
          </cell>
          <cell r="S313">
            <v>-23.843250000000001</v>
          </cell>
          <cell r="T313">
            <v>-26.472080000000002</v>
          </cell>
          <cell r="U313">
            <v>74.314639999999997</v>
          </cell>
          <cell r="V313">
            <v>17.354130000000001</v>
          </cell>
          <cell r="W313">
            <v>15.66517</v>
          </cell>
          <cell r="X313">
            <v>138.7047</v>
          </cell>
          <cell r="Y313">
            <v>-8.1012500000000003</v>
          </cell>
          <cell r="Z313">
            <v>-21.339470000000002</v>
          </cell>
          <cell r="AA313">
            <v>115.05023</v>
          </cell>
          <cell r="AB313">
            <v>-23.172529999999998</v>
          </cell>
          <cell r="AC313">
            <v>34.541739999999997</v>
          </cell>
          <cell r="AD313">
            <v>259.95979</v>
          </cell>
          <cell r="AE313">
            <v>552.66181999999992</v>
          </cell>
        </row>
        <row r="314">
          <cell r="B314" t="str">
            <v>VP GenerationContracts</v>
          </cell>
          <cell r="C314" t="str">
            <v>4500P-VPGEN</v>
          </cell>
          <cell r="D314" t="str">
            <v>VP Generation</v>
          </cell>
          <cell r="E314" t="str">
            <v>Contracts</v>
          </cell>
          <cell r="F314">
            <v>-55.395240000000001</v>
          </cell>
          <cell r="G314">
            <v>-50.736660000000001</v>
          </cell>
          <cell r="H314">
            <v>-49.922980000000003</v>
          </cell>
          <cell r="I314">
            <v>-62.410989999999998</v>
          </cell>
          <cell r="J314">
            <v>-50.294119999999999</v>
          </cell>
          <cell r="K314">
            <v>-60.592970000000001</v>
          </cell>
          <cell r="L314">
            <v>-60.90513</v>
          </cell>
          <cell r="M314">
            <v>-50.301850000000002</v>
          </cell>
          <cell r="N314">
            <v>-52.156889999999997</v>
          </cell>
          <cell r="O314">
            <v>-54.788139999999999</v>
          </cell>
          <cell r="P314">
            <v>-61.544319999999999</v>
          </cell>
          <cell r="Q314">
            <v>-71.670810000000003</v>
          </cell>
          <cell r="R314">
            <v>-680.7201</v>
          </cell>
          <cell r="S314">
            <v>-24.369509999999998</v>
          </cell>
          <cell r="T314">
            <v>14.872530000000001</v>
          </cell>
          <cell r="U314">
            <v>15.354569999999999</v>
          </cell>
          <cell r="V314">
            <v>9.6652099999999983</v>
          </cell>
          <cell r="W314">
            <v>-31.686790000000002</v>
          </cell>
          <cell r="X314">
            <v>12.39734</v>
          </cell>
          <cell r="Y314">
            <v>43.619</v>
          </cell>
          <cell r="Z314">
            <v>35.576970000000003</v>
          </cell>
          <cell r="AA314">
            <v>48.37039</v>
          </cell>
          <cell r="AB314">
            <v>-21.689220000000002</v>
          </cell>
          <cell r="AC314">
            <v>47.780260000000006</v>
          </cell>
          <cell r="AD314">
            <v>108.47962</v>
          </cell>
          <cell r="AE314">
            <v>258.37036999999998</v>
          </cell>
        </row>
        <row r="315">
          <cell r="B315" t="str">
            <v>VP GenerationOther</v>
          </cell>
          <cell r="C315" t="str">
            <v>4500P-VPGEN</v>
          </cell>
          <cell r="D315" t="str">
            <v>VP Generation</v>
          </cell>
          <cell r="E315" t="str">
            <v>Other</v>
          </cell>
          <cell r="F315">
            <v>636.49022000000002</v>
          </cell>
          <cell r="G315">
            <v>564.03023999999994</v>
          </cell>
          <cell r="H315">
            <v>581.63465000000008</v>
          </cell>
          <cell r="I315">
            <v>595.99079000000006</v>
          </cell>
          <cell r="J315">
            <v>598.31573000000003</v>
          </cell>
          <cell r="K315">
            <v>569.65730000000008</v>
          </cell>
          <cell r="L315">
            <v>605.19951000000003</v>
          </cell>
          <cell r="M315">
            <v>582.99802</v>
          </cell>
          <cell r="N315">
            <v>571.08591000000001</v>
          </cell>
          <cell r="O315">
            <v>602.34685999999999</v>
          </cell>
          <cell r="P315">
            <v>579.44563000000005</v>
          </cell>
          <cell r="Q315">
            <v>601.21623999999997</v>
          </cell>
          <cell r="R315">
            <v>7088.4110999999994</v>
          </cell>
          <cell r="S315">
            <v>11.706250000000001</v>
          </cell>
          <cell r="T315">
            <v>60.996830000000003</v>
          </cell>
          <cell r="U315">
            <v>16.284500000000001</v>
          </cell>
          <cell r="V315">
            <v>-15.50507</v>
          </cell>
          <cell r="W315">
            <v>28.103099999999998</v>
          </cell>
          <cell r="X315">
            <v>13.237740000000001</v>
          </cell>
          <cell r="Y315">
            <v>17.642810000000001</v>
          </cell>
          <cell r="Z315">
            <v>72.566410000000005</v>
          </cell>
          <cell r="AA315">
            <v>77.80277000000001</v>
          </cell>
          <cell r="AB315">
            <v>56.042410000000004</v>
          </cell>
          <cell r="AC315">
            <v>35.371019999999994</v>
          </cell>
          <cell r="AD315">
            <v>55.356670000000001</v>
          </cell>
          <cell r="AE315">
            <v>429.60543999999999</v>
          </cell>
        </row>
        <row r="316">
          <cell r="B316" t="str">
            <v>Gen Tech SupportNon Union Regular Labor</v>
          </cell>
          <cell r="C316" t="str">
            <v>4500P-GSUPPTNR</v>
          </cell>
          <cell r="D316" t="str">
            <v>Gen Tech Support</v>
          </cell>
          <cell r="E316" t="str">
            <v>Non Union Regular Labor</v>
          </cell>
          <cell r="F316">
            <v>339.55363</v>
          </cell>
          <cell r="G316">
            <v>393.04050000000001</v>
          </cell>
          <cell r="H316">
            <v>386.77553</v>
          </cell>
          <cell r="I316">
            <v>388.88357999999999</v>
          </cell>
          <cell r="J316">
            <v>386.55162999999999</v>
          </cell>
          <cell r="K316">
            <v>392.5915</v>
          </cell>
          <cell r="L316">
            <v>390.85563000000002</v>
          </cell>
          <cell r="M316">
            <v>389.09158000000002</v>
          </cell>
          <cell r="N316">
            <v>393.76253000000003</v>
          </cell>
          <cell r="O316">
            <v>388.45863000000003</v>
          </cell>
          <cell r="P316">
            <v>392.90753000000001</v>
          </cell>
          <cell r="Q316">
            <v>381.53476000000001</v>
          </cell>
          <cell r="R316">
            <v>4624.0070300000007</v>
          </cell>
          <cell r="S316">
            <v>350.59287999999998</v>
          </cell>
          <cell r="T316">
            <v>337.5376</v>
          </cell>
          <cell r="U316">
            <v>346.85177000000004</v>
          </cell>
          <cell r="V316">
            <v>341.8537</v>
          </cell>
          <cell r="W316">
            <v>383.62004999999999</v>
          </cell>
          <cell r="X316">
            <v>311.81966999999997</v>
          </cell>
          <cell r="Y316">
            <v>350.57990000000001</v>
          </cell>
          <cell r="Z316">
            <v>340.41800000000001</v>
          </cell>
          <cell r="AA316">
            <v>303.84041999999999</v>
          </cell>
          <cell r="AB316">
            <v>348.37691999999998</v>
          </cell>
          <cell r="AC316">
            <v>320.42864000000003</v>
          </cell>
          <cell r="AD316">
            <v>321.85634999999996</v>
          </cell>
          <cell r="AE316">
            <v>4057.7759000000001</v>
          </cell>
        </row>
        <row r="317">
          <cell r="B317" t="str">
            <v>Gen Tech SupportIBEW 125 Regular Labor</v>
          </cell>
          <cell r="C317" t="str">
            <v>4500P-GSUPPTNR</v>
          </cell>
          <cell r="D317" t="str">
            <v>Gen Tech Support</v>
          </cell>
          <cell r="E317" t="str">
            <v>IBEW 125 Regular Labor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B318" t="str">
            <v>Gen Tech SupportIBEW 659 Regular Labor</v>
          </cell>
          <cell r="C318" t="str">
            <v>4500P-GSUPPTNR</v>
          </cell>
          <cell r="D318" t="str">
            <v>Gen Tech Support</v>
          </cell>
          <cell r="E318" t="str">
            <v>IBEW 659 Regular Labo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B319" t="str">
            <v>Gen Tech SupportUWUA 127 Regular Labor</v>
          </cell>
          <cell r="C319" t="str">
            <v>4500P-GSUPPTNR</v>
          </cell>
          <cell r="D319" t="str">
            <v>Gen Tech Support</v>
          </cell>
          <cell r="E319" t="str">
            <v>UWUA 127 Regular Labo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B320" t="str">
            <v>Gen Tech SupportIBEW 57 Regular Labor</v>
          </cell>
          <cell r="C320" t="str">
            <v>4500P-GSUPPTNR</v>
          </cell>
          <cell r="D320" t="str">
            <v>Gen Tech Support</v>
          </cell>
          <cell r="E320" t="str">
            <v>IBEW 57 Regular Labor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3.22832</v>
          </cell>
          <cell r="T320">
            <v>10.984999999999999</v>
          </cell>
          <cell r="U320">
            <v>10.515639999999999</v>
          </cell>
          <cell r="V320">
            <v>12.14677</v>
          </cell>
          <cell r="W320">
            <v>12.269590000000001</v>
          </cell>
          <cell r="X320">
            <v>10.991110000000001</v>
          </cell>
          <cell r="Y320">
            <v>12.777839999999999</v>
          </cell>
          <cell r="Z320">
            <v>11.70341</v>
          </cell>
          <cell r="AA320">
            <v>11.94903</v>
          </cell>
          <cell r="AB320">
            <v>13.308620000000001</v>
          </cell>
          <cell r="AC320">
            <v>11.01562</v>
          </cell>
          <cell r="AD320">
            <v>12.0321</v>
          </cell>
          <cell r="AE320">
            <v>142.92304999999999</v>
          </cell>
        </row>
        <row r="321">
          <cell r="B321" t="str">
            <v>Gen Tech SupportOvertime</v>
          </cell>
          <cell r="C321" t="str">
            <v>4500P-GSUPPTNR</v>
          </cell>
          <cell r="D321" t="str">
            <v>Gen Tech Support</v>
          </cell>
          <cell r="E321" t="str">
            <v>Overtime</v>
          </cell>
          <cell r="F321">
            <v>1.7625</v>
          </cell>
          <cell r="G321">
            <v>1.5325</v>
          </cell>
          <cell r="H321">
            <v>1.60917</v>
          </cell>
          <cell r="I321">
            <v>1.68584</v>
          </cell>
          <cell r="J321">
            <v>1.7625</v>
          </cell>
          <cell r="K321">
            <v>1.5325</v>
          </cell>
          <cell r="L321">
            <v>1.7625</v>
          </cell>
          <cell r="M321">
            <v>1.68584</v>
          </cell>
          <cell r="N321">
            <v>1.60917</v>
          </cell>
          <cell r="O321">
            <v>1.7625</v>
          </cell>
          <cell r="P321">
            <v>1.60917</v>
          </cell>
          <cell r="Q321">
            <v>1.68584</v>
          </cell>
          <cell r="R321">
            <v>20.000029999999999</v>
          </cell>
          <cell r="S321">
            <v>0.29637000000000002</v>
          </cell>
          <cell r="T321">
            <v>0.14734999999999998</v>
          </cell>
          <cell r="U321">
            <v>0.31495999999999996</v>
          </cell>
          <cell r="V321">
            <v>-5.8720000000000001E-2</v>
          </cell>
          <cell r="W321">
            <v>0.32904</v>
          </cell>
          <cell r="X321">
            <v>0.31448000000000004</v>
          </cell>
          <cell r="Y321">
            <v>4.8039999999999999E-2</v>
          </cell>
          <cell r="Z321">
            <v>7.851000000000001E-2</v>
          </cell>
          <cell r="AA321">
            <v>-3.3369999999999997E-2</v>
          </cell>
          <cell r="AB321">
            <v>0</v>
          </cell>
          <cell r="AC321">
            <v>0.12812000000000001</v>
          </cell>
          <cell r="AD321">
            <v>0.29894999999999999</v>
          </cell>
          <cell r="AE321">
            <v>1.8637300000000001</v>
          </cell>
        </row>
        <row r="322">
          <cell r="B322" t="str">
            <v>Gen Tech SupportOther Labor</v>
          </cell>
          <cell r="C322" t="str">
            <v>4500P-GSUPPTNR</v>
          </cell>
          <cell r="D322" t="str">
            <v>Gen Tech Support</v>
          </cell>
          <cell r="E322" t="str">
            <v>Other Labor</v>
          </cell>
          <cell r="F322">
            <v>8.3333300000000001</v>
          </cell>
          <cell r="G322">
            <v>8.3333300000000001</v>
          </cell>
          <cell r="H322">
            <v>8.3333300000000001</v>
          </cell>
          <cell r="I322">
            <v>8.3333300000000001</v>
          </cell>
          <cell r="J322">
            <v>8.3333300000000001</v>
          </cell>
          <cell r="K322">
            <v>8.3333300000000001</v>
          </cell>
          <cell r="L322">
            <v>8.3333300000000001</v>
          </cell>
          <cell r="M322">
            <v>8.3333300000000001</v>
          </cell>
          <cell r="N322">
            <v>8.3333300000000001</v>
          </cell>
          <cell r="O322">
            <v>8.3333300000000001</v>
          </cell>
          <cell r="P322">
            <v>8.3333300000000001</v>
          </cell>
          <cell r="Q322">
            <v>8.3333300000000001</v>
          </cell>
          <cell r="R322">
            <v>99.999960000000002</v>
          </cell>
          <cell r="S322">
            <v>0</v>
          </cell>
          <cell r="T322">
            <v>3.4</v>
          </cell>
          <cell r="U322">
            <v>0</v>
          </cell>
          <cell r="V322">
            <v>0</v>
          </cell>
          <cell r="W322">
            <v>0</v>
          </cell>
          <cell r="X322">
            <v>21.801839999999999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25.201840000000001</v>
          </cell>
        </row>
        <row r="323">
          <cell r="B323" t="str">
            <v>Gen Tech SupportAIP</v>
          </cell>
          <cell r="C323" t="str">
            <v>4500P-GSUPPTNR</v>
          </cell>
          <cell r="D323" t="str">
            <v>Gen Tech Support</v>
          </cell>
          <cell r="E323" t="str">
            <v>AIP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1.2119999999999999E-2</v>
          </cell>
          <cell r="V323">
            <v>0</v>
          </cell>
          <cell r="W323">
            <v>0</v>
          </cell>
          <cell r="X323">
            <v>11.25</v>
          </cell>
          <cell r="Y323">
            <v>3.2063600000000001</v>
          </cell>
          <cell r="Z323">
            <v>1.9008499999999999</v>
          </cell>
          <cell r="AA323">
            <v>2.09985</v>
          </cell>
          <cell r="AB323">
            <v>1.875</v>
          </cell>
          <cell r="AC323">
            <v>1.875</v>
          </cell>
          <cell r="AD323">
            <v>594.75699999999995</v>
          </cell>
          <cell r="AE323">
            <v>616.97618</v>
          </cell>
        </row>
        <row r="324">
          <cell r="B324" t="str">
            <v>Gen Tech SupportBorrowed/Loaned Labor</v>
          </cell>
          <cell r="C324" t="str">
            <v>4500P-GSUPPTNR</v>
          </cell>
          <cell r="D324" t="str">
            <v>Gen Tech Support</v>
          </cell>
          <cell r="E324" t="str">
            <v>Borrowed/Loaned Labor</v>
          </cell>
          <cell r="F324">
            <v>-14.558440000000001</v>
          </cell>
          <cell r="G324">
            <v>-14.558159999999999</v>
          </cell>
          <cell r="H324">
            <v>-14.558440000000001</v>
          </cell>
          <cell r="I324">
            <v>-14.558440000000001</v>
          </cell>
          <cell r="J324">
            <v>-14.558159999999999</v>
          </cell>
          <cell r="K324">
            <v>-14.558440000000001</v>
          </cell>
          <cell r="L324">
            <v>-14.558440000000001</v>
          </cell>
          <cell r="M324">
            <v>-14.558159999999999</v>
          </cell>
          <cell r="N324">
            <v>-14.558440000000001</v>
          </cell>
          <cell r="O324">
            <v>-14.558440000000001</v>
          </cell>
          <cell r="P324">
            <v>-14.558159999999999</v>
          </cell>
          <cell r="Q324">
            <v>-14.558440000000001</v>
          </cell>
          <cell r="R324">
            <v>-174.70016000000001</v>
          </cell>
          <cell r="S324">
            <v>-191.52683999999999</v>
          </cell>
          <cell r="T324">
            <v>-341.17723999999998</v>
          </cell>
          <cell r="U324">
            <v>-324.39595000000003</v>
          </cell>
          <cell r="V324">
            <v>-374.07580999999999</v>
          </cell>
          <cell r="W324">
            <v>-342.92228999999998</v>
          </cell>
          <cell r="X324">
            <v>-314.10129000000001</v>
          </cell>
          <cell r="Y324">
            <v>-255.88276000000002</v>
          </cell>
          <cell r="Z324">
            <v>-268.28003999999999</v>
          </cell>
          <cell r="AA324">
            <v>-278.69313</v>
          </cell>
          <cell r="AB324">
            <v>-267.51233000000002</v>
          </cell>
          <cell r="AC324">
            <v>-280.20226000000002</v>
          </cell>
          <cell r="AD324">
            <v>-225.73223000000002</v>
          </cell>
          <cell r="AE324">
            <v>-3464.5021699999998</v>
          </cell>
        </row>
        <row r="325">
          <cell r="B325" t="str">
            <v>Gen Tech SupportCapital Surcharge</v>
          </cell>
          <cell r="C325" t="str">
            <v>4500P-GSUPPTNR</v>
          </cell>
          <cell r="D325" t="str">
            <v>Gen Tech Support</v>
          </cell>
          <cell r="E325" t="str">
            <v>Capital Surcharge</v>
          </cell>
          <cell r="F325">
            <v>-575.00000999999997</v>
          </cell>
          <cell r="G325">
            <v>-574.99997999999994</v>
          </cell>
          <cell r="H325">
            <v>-575.00000999999997</v>
          </cell>
          <cell r="I325">
            <v>-575.00000999999997</v>
          </cell>
          <cell r="J325">
            <v>-574.99997999999994</v>
          </cell>
          <cell r="K325">
            <v>-575.00000999999997</v>
          </cell>
          <cell r="L325">
            <v>-575.00000999999997</v>
          </cell>
          <cell r="M325">
            <v>-574.99997999999994</v>
          </cell>
          <cell r="N325">
            <v>-575.00000999999997</v>
          </cell>
          <cell r="O325">
            <v>-575.00000999999997</v>
          </cell>
          <cell r="P325">
            <v>-574.99997999999994</v>
          </cell>
          <cell r="Q325">
            <v>-575.00000999999997</v>
          </cell>
          <cell r="R325">
            <v>-690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B326" t="str">
            <v>Gen Tech SupportLabor to Capital</v>
          </cell>
          <cell r="C326" t="str">
            <v>4500P-GSUPPTNR</v>
          </cell>
          <cell r="D326" t="str">
            <v>Gen Tech Support</v>
          </cell>
          <cell r="E326" t="str">
            <v>Labor to Capi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4.6778699999999995</v>
          </cell>
          <cell r="T326">
            <v>0</v>
          </cell>
          <cell r="U326">
            <v>0</v>
          </cell>
          <cell r="V326">
            <v>0</v>
          </cell>
          <cell r="W326">
            <v>-0.39910000000000001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-0.36399999999999999</v>
          </cell>
          <cell r="AE326">
            <v>-5.4409700000000001</v>
          </cell>
        </row>
        <row r="327">
          <cell r="B327" t="str">
            <v>Gen Tech SupportMedical/Dental/Vision/Life</v>
          </cell>
          <cell r="C327" t="str">
            <v>4500P-GSUPPTNR</v>
          </cell>
          <cell r="D327" t="str">
            <v>Gen Tech Support</v>
          </cell>
          <cell r="E327" t="str">
            <v>Medical/Dental/Vision/Life</v>
          </cell>
          <cell r="F327">
            <v>86.196839999999995</v>
          </cell>
          <cell r="G327">
            <v>38.1967</v>
          </cell>
          <cell r="H327">
            <v>38.1967</v>
          </cell>
          <cell r="I327">
            <v>38.1967</v>
          </cell>
          <cell r="J327">
            <v>38.1967</v>
          </cell>
          <cell r="K327">
            <v>38.1967</v>
          </cell>
          <cell r="L327">
            <v>38.1967</v>
          </cell>
          <cell r="M327">
            <v>38.1967</v>
          </cell>
          <cell r="N327">
            <v>38.1967</v>
          </cell>
          <cell r="O327">
            <v>38.1967</v>
          </cell>
          <cell r="P327">
            <v>38.1967</v>
          </cell>
          <cell r="Q327">
            <v>38.201519999999995</v>
          </cell>
          <cell r="R327">
            <v>506.36536000000001</v>
          </cell>
          <cell r="S327">
            <v>80.958339999999993</v>
          </cell>
          <cell r="T327">
            <v>27.135930000000002</v>
          </cell>
          <cell r="U327">
            <v>31.973580000000002</v>
          </cell>
          <cell r="V327">
            <v>33.554259999999999</v>
          </cell>
          <cell r="W327">
            <v>34.88823</v>
          </cell>
          <cell r="X327">
            <v>28.485220000000002</v>
          </cell>
          <cell r="Y327">
            <v>42.595459999999996</v>
          </cell>
          <cell r="Z327">
            <v>50.93985</v>
          </cell>
          <cell r="AA327">
            <v>36.347660000000005</v>
          </cell>
          <cell r="AB327">
            <v>42.408470000000001</v>
          </cell>
          <cell r="AC327">
            <v>50.857330000000005</v>
          </cell>
          <cell r="AD327">
            <v>45.298180000000002</v>
          </cell>
          <cell r="AE327">
            <v>505.44251000000003</v>
          </cell>
        </row>
        <row r="328">
          <cell r="B328" t="str">
            <v>Gen Tech Support401(K) Expense</v>
          </cell>
          <cell r="C328" t="str">
            <v>4500P-GSUPPTNR</v>
          </cell>
          <cell r="D328" t="str">
            <v>Gen Tech Support</v>
          </cell>
          <cell r="E328" t="str">
            <v>401(K) Expense</v>
          </cell>
          <cell r="F328">
            <v>35.739620000000002</v>
          </cell>
          <cell r="G328">
            <v>34.129370000000002</v>
          </cell>
          <cell r="H328">
            <v>35.739959999999996</v>
          </cell>
          <cell r="I328">
            <v>34.129739999999998</v>
          </cell>
          <cell r="J328">
            <v>37.369930000000004</v>
          </cell>
          <cell r="K328">
            <v>34.129640000000002</v>
          </cell>
          <cell r="L328">
            <v>35.740790000000004</v>
          </cell>
          <cell r="M328">
            <v>37.37039</v>
          </cell>
          <cell r="N328">
            <v>32.5364</v>
          </cell>
          <cell r="O328">
            <v>37.370249999999999</v>
          </cell>
          <cell r="P328">
            <v>35.740660000000005</v>
          </cell>
          <cell r="Q328">
            <v>34.207529999999998</v>
          </cell>
          <cell r="R328">
            <v>424.20428000000004</v>
          </cell>
          <cell r="S328">
            <v>31.770299999999999</v>
          </cell>
          <cell r="T328">
            <v>30.155930000000001</v>
          </cell>
          <cell r="U328">
            <v>31.574259999999999</v>
          </cell>
          <cell r="V328">
            <v>31.750859999999999</v>
          </cell>
          <cell r="W328">
            <v>34.303160000000005</v>
          </cell>
          <cell r="X328">
            <v>27.609749999999998</v>
          </cell>
          <cell r="Y328">
            <v>31.67953</v>
          </cell>
          <cell r="Z328">
            <v>29.77083</v>
          </cell>
          <cell r="AA328">
            <v>28.530729999999998</v>
          </cell>
          <cell r="AB328">
            <v>31.193259999999999</v>
          </cell>
          <cell r="AC328">
            <v>29.014869999999998</v>
          </cell>
          <cell r="AD328">
            <v>77.477369999999993</v>
          </cell>
          <cell r="AE328">
            <v>414.83085</v>
          </cell>
        </row>
        <row r="329">
          <cell r="B329" t="str">
            <v>Gen Tech SupportPension Expense</v>
          </cell>
          <cell r="C329" t="str">
            <v>4500P-GSUPPTNR</v>
          </cell>
          <cell r="D329" t="str">
            <v>Gen Tech Support</v>
          </cell>
          <cell r="E329" t="str">
            <v>Pension Expense</v>
          </cell>
          <cell r="F329">
            <v>40.532350000000001</v>
          </cell>
          <cell r="G329">
            <v>40.532800000000002</v>
          </cell>
          <cell r="H329">
            <v>40.533059999999999</v>
          </cell>
          <cell r="I329">
            <v>40.533589999999997</v>
          </cell>
          <cell r="J329">
            <v>40.533949999999997</v>
          </cell>
          <cell r="K329">
            <v>40.533410000000003</v>
          </cell>
          <cell r="L329">
            <v>40.534829999999999</v>
          </cell>
          <cell r="M329">
            <v>40.534930000000003</v>
          </cell>
          <cell r="N329">
            <v>40.53492</v>
          </cell>
          <cell r="O329">
            <v>40.534660000000002</v>
          </cell>
          <cell r="P329">
            <v>40.534579999999998</v>
          </cell>
          <cell r="Q329">
            <v>40.536449999999995</v>
          </cell>
          <cell r="R329">
            <v>486.40953000000002</v>
          </cell>
          <cell r="S329">
            <v>35.960769999999997</v>
          </cell>
          <cell r="T329">
            <v>37.973759999999999</v>
          </cell>
          <cell r="U329">
            <v>35.367640000000002</v>
          </cell>
          <cell r="V329">
            <v>36.479879999999994</v>
          </cell>
          <cell r="W329">
            <v>39.925150000000002</v>
          </cell>
          <cell r="X329">
            <v>41.877660000000006</v>
          </cell>
          <cell r="Y329">
            <v>38.327480000000001</v>
          </cell>
          <cell r="Z329">
            <v>39.146680000000003</v>
          </cell>
          <cell r="AA329">
            <v>38.217879999999994</v>
          </cell>
          <cell r="AB329">
            <v>38.452570000000001</v>
          </cell>
          <cell r="AC329">
            <v>37.095980000000004</v>
          </cell>
          <cell r="AD329">
            <v>36.991930000000004</v>
          </cell>
          <cell r="AE329">
            <v>455.81738000000001</v>
          </cell>
        </row>
        <row r="330">
          <cell r="B330" t="str">
            <v>Gen Tech SupportPost Retirement</v>
          </cell>
          <cell r="C330" t="str">
            <v>4500P-GSUPPTNR</v>
          </cell>
          <cell r="D330" t="str">
            <v>Gen Tech Support</v>
          </cell>
          <cell r="E330" t="str">
            <v>Post Retirement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-1.2345200000000001</v>
          </cell>
          <cell r="T330">
            <v>-2.0518000000000001</v>
          </cell>
          <cell r="U330">
            <v>-1.6431600000000002</v>
          </cell>
          <cell r="V330">
            <v>-1.6431600000000002</v>
          </cell>
          <cell r="W330">
            <v>-1.6431600000000002</v>
          </cell>
          <cell r="X330">
            <v>-1.7077200000000001</v>
          </cell>
          <cell r="Y330">
            <v>-1.6539200000000001</v>
          </cell>
          <cell r="Z330">
            <v>-1.6539200000000001</v>
          </cell>
          <cell r="AA330">
            <v>-1.6539200000000001</v>
          </cell>
          <cell r="AB330">
            <v>-1.6539200000000001</v>
          </cell>
          <cell r="AC330">
            <v>-1.6539200000000001</v>
          </cell>
          <cell r="AD330">
            <v>-1.6539200000000001</v>
          </cell>
          <cell r="AE330">
            <v>-19.84704</v>
          </cell>
        </row>
        <row r="331">
          <cell r="B331" t="str">
            <v>Gen Tech SupportPost Employment</v>
          </cell>
          <cell r="C331" t="str">
            <v>4500P-GSUPPTNR</v>
          </cell>
          <cell r="D331" t="str">
            <v>Gen Tech Support</v>
          </cell>
          <cell r="E331" t="str">
            <v>Post Employment</v>
          </cell>
          <cell r="F331">
            <v>4.4336199999999995</v>
          </cell>
          <cell r="G331">
            <v>4.4376300000000004</v>
          </cell>
          <cell r="H331">
            <v>4.4400300000000001</v>
          </cell>
          <cell r="I331">
            <v>4.4448500000000006</v>
          </cell>
          <cell r="J331">
            <v>4.4480600000000008</v>
          </cell>
          <cell r="K331">
            <v>4.4432399999999994</v>
          </cell>
          <cell r="L331">
            <v>4.4561400000000004</v>
          </cell>
          <cell r="M331">
            <v>4.4569399999999995</v>
          </cell>
          <cell r="N331">
            <v>4.4569399999999995</v>
          </cell>
          <cell r="O331">
            <v>4.4545200000000005</v>
          </cell>
          <cell r="P331">
            <v>4.4537100000000001</v>
          </cell>
          <cell r="Q331">
            <v>4.4707299999999996</v>
          </cell>
          <cell r="R331">
            <v>53.396410000000003</v>
          </cell>
          <cell r="S331">
            <v>4.4145699999999994</v>
          </cell>
          <cell r="T331">
            <v>4.4472100000000001</v>
          </cell>
          <cell r="U331">
            <v>4.5956299999999999</v>
          </cell>
          <cell r="V331">
            <v>4.6137700000000006</v>
          </cell>
          <cell r="W331">
            <v>4.5815299999999999</v>
          </cell>
          <cell r="X331">
            <v>4.4078900000000001</v>
          </cell>
          <cell r="Y331">
            <v>3.6392500000000001</v>
          </cell>
          <cell r="Z331">
            <v>3.7384499999999998</v>
          </cell>
          <cell r="AA331">
            <v>3.8692699999999998</v>
          </cell>
          <cell r="AB331">
            <v>3.9170199999999999</v>
          </cell>
          <cell r="AC331">
            <v>3.8998900000000001</v>
          </cell>
          <cell r="AD331">
            <v>3.0076999999999998</v>
          </cell>
          <cell r="AE331">
            <v>49.132179999999998</v>
          </cell>
        </row>
        <row r="332">
          <cell r="B332" t="str">
            <v>Gen Tech SupportWorker's Comp &amp; Disability</v>
          </cell>
          <cell r="C332" t="str">
            <v>4500P-GSUPPTNR</v>
          </cell>
          <cell r="D332" t="str">
            <v>Gen Tech Support</v>
          </cell>
          <cell r="E332" t="str">
            <v>Worker's Comp &amp; Disability</v>
          </cell>
          <cell r="F332">
            <v>4.55192</v>
          </cell>
          <cell r="G332">
            <v>3.9133599999999999</v>
          </cell>
          <cell r="H332">
            <v>3.9155300000000004</v>
          </cell>
          <cell r="I332">
            <v>3.9198499999999998</v>
          </cell>
          <cell r="J332">
            <v>3.9227600000000002</v>
          </cell>
          <cell r="K332">
            <v>3.9184200000000002</v>
          </cell>
          <cell r="L332">
            <v>3.9300100000000002</v>
          </cell>
          <cell r="M332">
            <v>3.9307399999999997</v>
          </cell>
          <cell r="N332">
            <v>3.9307399999999997</v>
          </cell>
          <cell r="O332">
            <v>3.92855</v>
          </cell>
          <cell r="P332">
            <v>3.9278400000000002</v>
          </cell>
          <cell r="Q332">
            <v>3.94313</v>
          </cell>
          <cell r="R332">
            <v>47.732849999999999</v>
          </cell>
          <cell r="S332">
            <v>3.9719199999999999</v>
          </cell>
          <cell r="T332">
            <v>2.9825500000000003</v>
          </cell>
          <cell r="U332">
            <v>2.9374699999999998</v>
          </cell>
          <cell r="V332">
            <v>3.8630800000000001</v>
          </cell>
          <cell r="W332">
            <v>-0.49852999999999997</v>
          </cell>
          <cell r="X332">
            <v>2.8351999999999999</v>
          </cell>
          <cell r="Y332">
            <v>3.9285900000000002</v>
          </cell>
          <cell r="Z332">
            <v>3.25095</v>
          </cell>
          <cell r="AA332">
            <v>2.9005100000000001</v>
          </cell>
          <cell r="AB332">
            <v>3.1497600000000001</v>
          </cell>
          <cell r="AC332">
            <v>3.2378200000000001</v>
          </cell>
          <cell r="AD332">
            <v>3.1225500000000004</v>
          </cell>
          <cell r="AE332">
            <v>35.681870000000004</v>
          </cell>
        </row>
        <row r="333">
          <cell r="B333" t="str">
            <v>Gen Tech SupportPayroll Tax Expense</v>
          </cell>
          <cell r="C333" t="str">
            <v>4500P-GSUPPTNR</v>
          </cell>
          <cell r="D333" t="str">
            <v>Gen Tech Support</v>
          </cell>
          <cell r="E333" t="str">
            <v>Payroll Tax Expense</v>
          </cell>
          <cell r="F333">
            <v>34.837410000000006</v>
          </cell>
          <cell r="G333">
            <v>30.188950000000002</v>
          </cell>
          <cell r="H333">
            <v>33.493220000000001</v>
          </cell>
          <cell r="I333">
            <v>33.279580000000003</v>
          </cell>
          <cell r="J333">
            <v>33.191319999999997</v>
          </cell>
          <cell r="K333">
            <v>29.061619999999998</v>
          </cell>
          <cell r="L333">
            <v>31.112569999999998</v>
          </cell>
          <cell r="M333">
            <v>29.212259999999997</v>
          </cell>
          <cell r="N333">
            <v>29.39527</v>
          </cell>
          <cell r="O333">
            <v>31.63869</v>
          </cell>
          <cell r="P333">
            <v>27.42069</v>
          </cell>
          <cell r="Q333">
            <v>24.297450000000001</v>
          </cell>
          <cell r="R333">
            <v>367.12903</v>
          </cell>
          <cell r="S333">
            <v>33.146599999999999</v>
          </cell>
          <cell r="T333">
            <v>27.657779999999999</v>
          </cell>
          <cell r="U333">
            <v>28.736630000000002</v>
          </cell>
          <cell r="V333">
            <v>26.857849999999999</v>
          </cell>
          <cell r="W333">
            <v>28.969470000000001</v>
          </cell>
          <cell r="X333">
            <v>24.766290000000001</v>
          </cell>
          <cell r="Y333">
            <v>26.84375</v>
          </cell>
          <cell r="Z333">
            <v>25.6067</v>
          </cell>
          <cell r="AA333">
            <v>23.11487</v>
          </cell>
          <cell r="AB333">
            <v>25.797519999999999</v>
          </cell>
          <cell r="AC333">
            <v>23.476599999999998</v>
          </cell>
          <cell r="AD333">
            <v>55.824889999999996</v>
          </cell>
          <cell r="AE333">
            <v>350.79894999999999</v>
          </cell>
        </row>
        <row r="334">
          <cell r="B334" t="str">
            <v>Gen Tech SupportUnused Leave</v>
          </cell>
          <cell r="C334" t="str">
            <v>4500P-GSUPPTNR</v>
          </cell>
          <cell r="D334" t="str">
            <v>Gen Tech Support</v>
          </cell>
          <cell r="E334" t="str">
            <v>Unused Leave</v>
          </cell>
          <cell r="F334">
            <v>-0.92500000000000004</v>
          </cell>
          <cell r="G334">
            <v>-1.5249999999999999</v>
          </cell>
          <cell r="H334">
            <v>0.67500000000000004</v>
          </cell>
          <cell r="I334">
            <v>0.57499999999999996</v>
          </cell>
          <cell r="J334">
            <v>7.4999999999999997E-2</v>
          </cell>
          <cell r="K334">
            <v>-0.22500000000000001</v>
          </cell>
          <cell r="L334">
            <v>-0.92500000000000004</v>
          </cell>
          <cell r="M334">
            <v>0.57499999999999996</v>
          </cell>
          <cell r="N334">
            <v>0.17499999999999999</v>
          </cell>
          <cell r="O334">
            <v>-0.625</v>
          </cell>
          <cell r="P334">
            <v>-0.42499999999999999</v>
          </cell>
          <cell r="Q334">
            <v>15.675000000000001</v>
          </cell>
          <cell r="R334">
            <v>13.1</v>
          </cell>
          <cell r="S334">
            <v>-10.39991</v>
          </cell>
          <cell r="T334">
            <v>7.9035000000000002</v>
          </cell>
          <cell r="U334">
            <v>4.9413299999999998</v>
          </cell>
          <cell r="V334">
            <v>-0.92189999999999994</v>
          </cell>
          <cell r="W334">
            <v>-8.7930000000000008E-2</v>
          </cell>
          <cell r="X334">
            <v>-18.885849999999998</v>
          </cell>
          <cell r="Y334">
            <v>-10.94449</v>
          </cell>
          <cell r="Z334">
            <v>-10.906030000000001</v>
          </cell>
          <cell r="AA334">
            <v>1.4771500000000002</v>
          </cell>
          <cell r="AB334">
            <v>-4.6269499999999999</v>
          </cell>
          <cell r="AC334">
            <v>-2.0107200000000001</v>
          </cell>
          <cell r="AD334">
            <v>13.88782</v>
          </cell>
          <cell r="AE334">
            <v>-30.573979999999999</v>
          </cell>
        </row>
        <row r="335">
          <cell r="B335" t="str">
            <v>Gen Tech SupportOther Benefits</v>
          </cell>
          <cell r="C335" t="str">
            <v>4500P-GSUPPTNR</v>
          </cell>
          <cell r="D335" t="str">
            <v>Gen Tech Support</v>
          </cell>
          <cell r="E335" t="str">
            <v>Other Benefits</v>
          </cell>
          <cell r="F335">
            <v>1.05877</v>
          </cell>
          <cell r="G335">
            <v>1.0597300000000001</v>
          </cell>
          <cell r="H335">
            <v>1.0603099999999999</v>
          </cell>
          <cell r="I335">
            <v>1.0614600000000001</v>
          </cell>
          <cell r="J335">
            <v>1.06223</v>
          </cell>
          <cell r="K335">
            <v>1.06108</v>
          </cell>
          <cell r="L335">
            <v>1.06416</v>
          </cell>
          <cell r="M335">
            <v>1.0643499999999999</v>
          </cell>
          <cell r="N335">
            <v>1.0643499999999999</v>
          </cell>
          <cell r="O335">
            <v>1.0637699999999999</v>
          </cell>
          <cell r="P335">
            <v>1.0635699999999999</v>
          </cell>
          <cell r="Q335">
            <v>1.0676300000000001</v>
          </cell>
          <cell r="R335">
            <v>12.75141</v>
          </cell>
          <cell r="S335">
            <v>2.1255799999999998</v>
          </cell>
          <cell r="T335">
            <v>-6.9068300000000002</v>
          </cell>
          <cell r="U335">
            <v>2.4396599999999999</v>
          </cell>
          <cell r="V335">
            <v>1.5783499999999999</v>
          </cell>
          <cell r="W335">
            <v>-1.69675</v>
          </cell>
          <cell r="X335">
            <v>-0.61180999999999996</v>
          </cell>
          <cell r="Y335">
            <v>2.9637800000000003</v>
          </cell>
          <cell r="Z335">
            <v>-0.34422000000000003</v>
          </cell>
          <cell r="AA335">
            <v>0.49567</v>
          </cell>
          <cell r="AB335">
            <v>0.46032999999999996</v>
          </cell>
          <cell r="AC335">
            <v>2.3742399999999999</v>
          </cell>
          <cell r="AD335">
            <v>1.0495300000000001</v>
          </cell>
          <cell r="AE335">
            <v>3.9275300000000004</v>
          </cell>
        </row>
        <row r="336">
          <cell r="B336" t="str">
            <v>Gen Tech SupportEmployee Expenses</v>
          </cell>
          <cell r="C336" t="str">
            <v>4500P-GSUPPTNR</v>
          </cell>
          <cell r="D336" t="str">
            <v>Gen Tech Support</v>
          </cell>
          <cell r="E336" t="str">
            <v>Employee Expenses</v>
          </cell>
          <cell r="F336">
            <v>32.121659999999999</v>
          </cell>
          <cell r="G336">
            <v>32.131680000000003</v>
          </cell>
          <cell r="H336">
            <v>32.121659999999999</v>
          </cell>
          <cell r="I336">
            <v>32.121659999999999</v>
          </cell>
          <cell r="J336">
            <v>32.131680000000003</v>
          </cell>
          <cell r="K336">
            <v>32.121659999999999</v>
          </cell>
          <cell r="L336">
            <v>32.121659999999999</v>
          </cell>
          <cell r="M336">
            <v>32.131680000000003</v>
          </cell>
          <cell r="N336">
            <v>32.121659999999999</v>
          </cell>
          <cell r="O336">
            <v>32.121659999999999</v>
          </cell>
          <cell r="P336">
            <v>32.131680000000003</v>
          </cell>
          <cell r="Q336">
            <v>32.121659999999999</v>
          </cell>
          <cell r="R336">
            <v>385.5</v>
          </cell>
          <cell r="S336">
            <v>15.854430000000001</v>
          </cell>
          <cell r="T336">
            <v>23.93581</v>
          </cell>
          <cell r="U336">
            <v>42.469589999999997</v>
          </cell>
          <cell r="V336">
            <v>73.693160000000006</v>
          </cell>
          <cell r="W336">
            <v>31.807410000000001</v>
          </cell>
          <cell r="X336">
            <v>25.894470000000002</v>
          </cell>
          <cell r="Y336">
            <v>16.26324</v>
          </cell>
          <cell r="Z336">
            <v>21.964089999999999</v>
          </cell>
          <cell r="AA336">
            <v>26.875959999999999</v>
          </cell>
          <cell r="AB336">
            <v>28.776430000000001</v>
          </cell>
          <cell r="AC336">
            <v>12.97344</v>
          </cell>
          <cell r="AD336">
            <v>34.106180000000002</v>
          </cell>
          <cell r="AE336">
            <v>354.61421000000001</v>
          </cell>
        </row>
        <row r="337">
          <cell r="B337" t="str">
            <v>Gen Tech SupportMaterials</v>
          </cell>
          <cell r="C337" t="str">
            <v>4500P-GSUPPTNR</v>
          </cell>
          <cell r="D337" t="str">
            <v>Gen Tech Support</v>
          </cell>
          <cell r="E337" t="str">
            <v>Materials</v>
          </cell>
          <cell r="F337">
            <v>5.2499899999999995</v>
          </cell>
          <cell r="G337">
            <v>5.2500200000000001</v>
          </cell>
          <cell r="H337">
            <v>6.2499899999999995</v>
          </cell>
          <cell r="I337">
            <v>5.2499899999999995</v>
          </cell>
          <cell r="J337">
            <v>5.2500200000000001</v>
          </cell>
          <cell r="K337">
            <v>6.2499899999999995</v>
          </cell>
          <cell r="L337">
            <v>5.2499899999999995</v>
          </cell>
          <cell r="M337">
            <v>5.2500200000000001</v>
          </cell>
          <cell r="N337">
            <v>6.2499899999999995</v>
          </cell>
          <cell r="O337">
            <v>5.2499899999999995</v>
          </cell>
          <cell r="P337">
            <v>5.2500200000000001</v>
          </cell>
          <cell r="Q337">
            <v>5.2499899999999995</v>
          </cell>
          <cell r="R337">
            <v>66</v>
          </cell>
          <cell r="S337">
            <v>13.32705</v>
          </cell>
          <cell r="T337">
            <v>-5.1261599999999996</v>
          </cell>
          <cell r="U337">
            <v>7.89039</v>
          </cell>
          <cell r="V337">
            <v>3.0825399999999998</v>
          </cell>
          <cell r="W337">
            <v>8.3384599999999995</v>
          </cell>
          <cell r="X337">
            <v>3.4564299999999997</v>
          </cell>
          <cell r="Y337">
            <v>3.6756500000000001</v>
          </cell>
          <cell r="Z337">
            <v>8.4441900000000008</v>
          </cell>
          <cell r="AA337">
            <v>2.7550300000000001</v>
          </cell>
          <cell r="AB337">
            <v>3.7900900000000002</v>
          </cell>
          <cell r="AC337">
            <v>3.9303699999999999</v>
          </cell>
          <cell r="AD337">
            <v>6.8369399999999994</v>
          </cell>
          <cell r="AE337">
            <v>60.400980000000004</v>
          </cell>
        </row>
        <row r="338">
          <cell r="B338" t="str">
            <v>Gen Tech SupportContracts</v>
          </cell>
          <cell r="C338" t="str">
            <v>4500P-GSUPPTNR</v>
          </cell>
          <cell r="D338" t="str">
            <v>Gen Tech Support</v>
          </cell>
          <cell r="E338" t="str">
            <v>Contracts</v>
          </cell>
          <cell r="F338">
            <v>103.75</v>
          </cell>
          <cell r="G338">
            <v>103.75</v>
          </cell>
          <cell r="H338">
            <v>103.75</v>
          </cell>
          <cell r="I338">
            <v>103.75</v>
          </cell>
          <cell r="J338">
            <v>103.75</v>
          </cell>
          <cell r="K338">
            <v>103.75</v>
          </cell>
          <cell r="L338">
            <v>103.75</v>
          </cell>
          <cell r="M338">
            <v>103.75</v>
          </cell>
          <cell r="N338">
            <v>103.75</v>
          </cell>
          <cell r="O338">
            <v>103.75</v>
          </cell>
          <cell r="P338">
            <v>103.75</v>
          </cell>
          <cell r="Q338">
            <v>103.75</v>
          </cell>
          <cell r="R338">
            <v>1245</v>
          </cell>
          <cell r="S338">
            <v>42.928290000000004</v>
          </cell>
          <cell r="T338">
            <v>52.551580000000001</v>
          </cell>
          <cell r="U338">
            <v>38.738320000000002</v>
          </cell>
          <cell r="V338">
            <v>30.60455</v>
          </cell>
          <cell r="W338">
            <v>25.985679999999999</v>
          </cell>
          <cell r="X338">
            <v>94.517880000000005</v>
          </cell>
          <cell r="Y338">
            <v>31.44603</v>
          </cell>
          <cell r="Z338">
            <v>46.009449999999994</v>
          </cell>
          <cell r="AA338">
            <v>67.479559999999992</v>
          </cell>
          <cell r="AB338">
            <v>120.63517</v>
          </cell>
          <cell r="AC338">
            <v>46.275940000000006</v>
          </cell>
          <cell r="AD338">
            <v>55.495400000000004</v>
          </cell>
          <cell r="AE338">
            <v>652.66784999999993</v>
          </cell>
        </row>
        <row r="339">
          <cell r="B339" t="str">
            <v>Gen Tech SupportOther</v>
          </cell>
          <cell r="C339" t="str">
            <v>4500P-GSUPPTNR</v>
          </cell>
          <cell r="D339" t="str">
            <v>Gen Tech Support</v>
          </cell>
          <cell r="E339" t="str">
            <v>Other</v>
          </cell>
          <cell r="F339">
            <v>300.16667000000001</v>
          </cell>
          <cell r="G339">
            <v>300.16665999999998</v>
          </cell>
          <cell r="H339">
            <v>300.16667000000001</v>
          </cell>
          <cell r="I339">
            <v>300.16667000000001</v>
          </cell>
          <cell r="J339">
            <v>300.16665999999998</v>
          </cell>
          <cell r="K339">
            <v>300.16667000000001</v>
          </cell>
          <cell r="L339">
            <v>300.16667000000001</v>
          </cell>
          <cell r="M339">
            <v>300.16665999999998</v>
          </cell>
          <cell r="N339">
            <v>300.16667000000001</v>
          </cell>
          <cell r="O339">
            <v>300.16667000000001</v>
          </cell>
          <cell r="P339">
            <v>300.16665999999998</v>
          </cell>
          <cell r="Q339">
            <v>300.16667000000001</v>
          </cell>
          <cell r="R339">
            <v>3602</v>
          </cell>
          <cell r="S339">
            <v>0</v>
          </cell>
          <cell r="T339">
            <v>0</v>
          </cell>
          <cell r="U339">
            <v>9.3599999999999989E-2</v>
          </cell>
          <cell r="V339">
            <v>0</v>
          </cell>
          <cell r="W339">
            <v>-8.0199999999999994E-3</v>
          </cell>
          <cell r="X339">
            <v>2.0225499999999998</v>
          </cell>
          <cell r="Y339">
            <v>0</v>
          </cell>
          <cell r="Z339">
            <v>0</v>
          </cell>
          <cell r="AA339">
            <v>2.9950000000000001E-2</v>
          </cell>
          <cell r="AB339">
            <v>2.5749999999999999E-2</v>
          </cell>
          <cell r="AC339">
            <v>1.9899999999999998E-2</v>
          </cell>
          <cell r="AD339">
            <v>0</v>
          </cell>
          <cell r="AE339">
            <v>2.1837300000000002</v>
          </cell>
        </row>
        <row r="340">
          <cell r="B340" t="str">
            <v>Generation SafetyNon Union Regular Labor</v>
          </cell>
          <cell r="C340" t="str">
            <v>4500P-GENSFTY</v>
          </cell>
          <cell r="D340" t="str">
            <v>Generation Safety</v>
          </cell>
          <cell r="E340" t="str">
            <v>Non Union Regular Labor</v>
          </cell>
          <cell r="F340">
            <v>29.561900000000001</v>
          </cell>
          <cell r="G340">
            <v>35.171610000000001</v>
          </cell>
          <cell r="H340">
            <v>35.722370000000005</v>
          </cell>
          <cell r="I340">
            <v>35.906129999999997</v>
          </cell>
          <cell r="J340">
            <v>35.546900000000001</v>
          </cell>
          <cell r="K340">
            <v>36.252609999999997</v>
          </cell>
          <cell r="L340">
            <v>35.8889</v>
          </cell>
          <cell r="M340">
            <v>35.871130000000001</v>
          </cell>
          <cell r="N340">
            <v>36.394370000000002</v>
          </cell>
          <cell r="O340">
            <v>35.261900000000004</v>
          </cell>
          <cell r="P340">
            <v>35.801370000000006</v>
          </cell>
          <cell r="Q340">
            <v>36.239910000000002</v>
          </cell>
          <cell r="R340">
            <v>423.6191</v>
          </cell>
          <cell r="S340">
            <v>36.867220000000003</v>
          </cell>
          <cell r="T340">
            <v>34.353499999999997</v>
          </cell>
          <cell r="U340">
            <v>35.5381</v>
          </cell>
          <cell r="V340">
            <v>34.461190000000002</v>
          </cell>
          <cell r="W340">
            <v>38.768830000000001</v>
          </cell>
          <cell r="X340">
            <v>32.307369999999999</v>
          </cell>
          <cell r="Y340">
            <v>37.153460000000003</v>
          </cell>
          <cell r="Z340">
            <v>36.480400000000003</v>
          </cell>
          <cell r="AA340">
            <v>32.980440000000002</v>
          </cell>
          <cell r="AB340">
            <v>37.799610000000001</v>
          </cell>
          <cell r="AC340">
            <v>34.891949999999994</v>
          </cell>
          <cell r="AD340">
            <v>34.999650000000003</v>
          </cell>
          <cell r="AE340">
            <v>426.60172</v>
          </cell>
        </row>
        <row r="341">
          <cell r="B341" t="str">
            <v>Generation SafetyIBEW 125 Regular Labor</v>
          </cell>
          <cell r="C341" t="str">
            <v>4500P-GENSFTY</v>
          </cell>
          <cell r="D341" t="str">
            <v>Generation Safety</v>
          </cell>
          <cell r="E341" t="str">
            <v>IBEW 125 Regular Lab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B342" t="str">
            <v>Generation SafetyIBEW 659 Regular Labor</v>
          </cell>
          <cell r="C342" t="str">
            <v>4500P-GENSFTY</v>
          </cell>
          <cell r="D342" t="str">
            <v>Generation Safety</v>
          </cell>
          <cell r="E342" t="str">
            <v>IBEW 659 Regular Lab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B343" t="str">
            <v>Generation SafetyUWUA 127 Regular Labor</v>
          </cell>
          <cell r="C343" t="str">
            <v>4500P-GENSFTY</v>
          </cell>
          <cell r="D343" t="str">
            <v>Generation Safety</v>
          </cell>
          <cell r="E343" t="str">
            <v>UWUA 127 Regular Lab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B344" t="str">
            <v>Generation SafetyIBEW 57 Regular Labor</v>
          </cell>
          <cell r="C344" t="str">
            <v>4500P-GENSFTY</v>
          </cell>
          <cell r="D344" t="str">
            <v>Generation Safety</v>
          </cell>
          <cell r="E344" t="str">
            <v>IBEW 57 Regular Lab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B345" t="str">
            <v>Generation SafetyOvertime</v>
          </cell>
          <cell r="C345" t="str">
            <v>4500P-GENSFTY</v>
          </cell>
          <cell r="D345" t="str">
            <v>Generation Safety</v>
          </cell>
          <cell r="E345" t="str">
            <v>Overtime</v>
          </cell>
          <cell r="F345">
            <v>6.1679999999999999E-2</v>
          </cell>
          <cell r="G345">
            <v>5.3630000000000004E-2</v>
          </cell>
          <cell r="H345">
            <v>5.6320000000000002E-2</v>
          </cell>
          <cell r="I345">
            <v>5.8999999999999997E-2</v>
          </cell>
          <cell r="J345">
            <v>6.1679999999999999E-2</v>
          </cell>
          <cell r="K345">
            <v>5.3630000000000004E-2</v>
          </cell>
          <cell r="L345">
            <v>6.1679999999999999E-2</v>
          </cell>
          <cell r="M345">
            <v>5.8999999999999997E-2</v>
          </cell>
          <cell r="N345">
            <v>5.6320000000000002E-2</v>
          </cell>
          <cell r="O345">
            <v>6.1679999999999999E-2</v>
          </cell>
          <cell r="P345">
            <v>5.6320000000000002E-2</v>
          </cell>
          <cell r="Q345">
            <v>5.8999999999999997E-2</v>
          </cell>
          <cell r="R345">
            <v>0.69994000000000001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B346" t="str">
            <v>Generation SafetyOther Labor</v>
          </cell>
          <cell r="C346" t="str">
            <v>4500P-GENSFTY</v>
          </cell>
          <cell r="D346" t="str">
            <v>Generation Safety</v>
          </cell>
          <cell r="E346" t="str">
            <v>Other Labor</v>
          </cell>
          <cell r="F346">
            <v>8.3330000000000001E-2</v>
          </cell>
          <cell r="G346">
            <v>8.3330000000000001E-2</v>
          </cell>
          <cell r="H346">
            <v>8.3330000000000001E-2</v>
          </cell>
          <cell r="I346">
            <v>8.3330000000000001E-2</v>
          </cell>
          <cell r="J346">
            <v>8.3330000000000001E-2</v>
          </cell>
          <cell r="K346">
            <v>8.3330000000000001E-2</v>
          </cell>
          <cell r="L346">
            <v>8.3330000000000001E-2</v>
          </cell>
          <cell r="M346">
            <v>8.3330000000000001E-2</v>
          </cell>
          <cell r="N346">
            <v>8.3330000000000001E-2</v>
          </cell>
          <cell r="O346">
            <v>8.3330000000000001E-2</v>
          </cell>
          <cell r="P346">
            <v>8.3330000000000001E-2</v>
          </cell>
          <cell r="Q346">
            <v>8.3330000000000001E-2</v>
          </cell>
          <cell r="R346">
            <v>0.99996000000000007</v>
          </cell>
          <cell r="S346">
            <v>63.4</v>
          </cell>
          <cell r="T346">
            <v>0</v>
          </cell>
          <cell r="U346">
            <v>0</v>
          </cell>
          <cell r="V346">
            <v>-62.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.5</v>
          </cell>
        </row>
        <row r="347">
          <cell r="B347" t="str">
            <v>Generation SafetyAIP</v>
          </cell>
          <cell r="C347" t="str">
            <v>4500P-GENSFTY</v>
          </cell>
          <cell r="D347" t="str">
            <v>Generation Safety</v>
          </cell>
          <cell r="E347" t="str">
            <v>AIP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1.2119999999999999E-2</v>
          </cell>
          <cell r="U347">
            <v>0</v>
          </cell>
          <cell r="V347">
            <v>1.2119999999999999E-2</v>
          </cell>
          <cell r="W347">
            <v>0</v>
          </cell>
          <cell r="X347">
            <v>1.25</v>
          </cell>
          <cell r="Y347">
            <v>0.20833000000000002</v>
          </cell>
          <cell r="Z347">
            <v>0.20834</v>
          </cell>
          <cell r="AA347">
            <v>0.20833000000000002</v>
          </cell>
          <cell r="AB347">
            <v>0.20833000000000002</v>
          </cell>
          <cell r="AC347">
            <v>0.20834</v>
          </cell>
          <cell r="AD347">
            <v>63.73433</v>
          </cell>
          <cell r="AE347">
            <v>66.050240000000002</v>
          </cell>
        </row>
        <row r="348">
          <cell r="B348" t="str">
            <v>Generation SafetyBorrowed/Loaned Labor</v>
          </cell>
          <cell r="C348" t="str">
            <v>4500P-GENSFTY</v>
          </cell>
          <cell r="D348" t="str">
            <v>Generation Safety</v>
          </cell>
          <cell r="E348" t="str">
            <v>Borrowed/Loaned Labor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6.0038199999999993</v>
          </cell>
          <cell r="T348">
            <v>-6.048</v>
          </cell>
          <cell r="U348">
            <v>-5.7119999999999997</v>
          </cell>
          <cell r="V348">
            <v>-11.556479999999999</v>
          </cell>
          <cell r="W348">
            <v>-5.2820299999999998</v>
          </cell>
          <cell r="X348">
            <v>-5.3760000000000003</v>
          </cell>
          <cell r="Y348">
            <v>-6.0079500000000001</v>
          </cell>
          <cell r="Z348">
            <v>-7.0359699999999998</v>
          </cell>
          <cell r="AA348">
            <v>-4.7039999999999997</v>
          </cell>
          <cell r="AB348">
            <v>-8.0492699999999999</v>
          </cell>
          <cell r="AC348">
            <v>-5.3760000000000003</v>
          </cell>
          <cell r="AD348">
            <v>-6.72</v>
          </cell>
          <cell r="AE348">
            <v>-77.871520000000004</v>
          </cell>
        </row>
        <row r="349">
          <cell r="B349" t="str">
            <v>Generation SafetyCapital Surcharge</v>
          </cell>
          <cell r="C349" t="str">
            <v>4500P-GENSFTY</v>
          </cell>
          <cell r="D349" t="str">
            <v>Generation Safety</v>
          </cell>
          <cell r="E349" t="str">
            <v>Capital Surcharg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B350" t="str">
            <v>Generation SafetyLabor to Capital</v>
          </cell>
          <cell r="C350" t="str">
            <v>4500P-GENSFTY</v>
          </cell>
          <cell r="D350" t="str">
            <v>Generation Safety</v>
          </cell>
          <cell r="E350" t="str">
            <v>Labor to Capital</v>
          </cell>
          <cell r="F350">
            <v>-4</v>
          </cell>
          <cell r="G350">
            <v>-4</v>
          </cell>
          <cell r="H350">
            <v>-4</v>
          </cell>
          <cell r="I350">
            <v>-4</v>
          </cell>
          <cell r="J350">
            <v>-4</v>
          </cell>
          <cell r="K350">
            <v>-4</v>
          </cell>
          <cell r="L350">
            <v>-4</v>
          </cell>
          <cell r="M350">
            <v>-4</v>
          </cell>
          <cell r="N350">
            <v>-4</v>
          </cell>
          <cell r="O350">
            <v>-4</v>
          </cell>
          <cell r="P350">
            <v>-4</v>
          </cell>
          <cell r="Q350">
            <v>-4</v>
          </cell>
          <cell r="R350">
            <v>-4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B351" t="str">
            <v>Generation SafetyMedical/Dental/Vision/Life</v>
          </cell>
          <cell r="C351" t="str">
            <v>4500P-GENSFTY</v>
          </cell>
          <cell r="D351" t="str">
            <v>Generation Safety</v>
          </cell>
          <cell r="E351" t="str">
            <v>Medical/Dental/Vision/Life</v>
          </cell>
          <cell r="F351">
            <v>9.2977600000000002</v>
          </cell>
          <cell r="G351">
            <v>4.2977600000000002</v>
          </cell>
          <cell r="H351">
            <v>4.2977600000000002</v>
          </cell>
          <cell r="I351">
            <v>4.2977600000000002</v>
          </cell>
          <cell r="J351">
            <v>4.2977600000000002</v>
          </cell>
          <cell r="K351">
            <v>4.2977600000000002</v>
          </cell>
          <cell r="L351">
            <v>4.2977600000000002</v>
          </cell>
          <cell r="M351">
            <v>4.2977600000000002</v>
          </cell>
          <cell r="N351">
            <v>4.2977600000000002</v>
          </cell>
          <cell r="O351">
            <v>4.2977600000000002</v>
          </cell>
          <cell r="P351">
            <v>4.2977600000000002</v>
          </cell>
          <cell r="Q351">
            <v>4.2982200000000006</v>
          </cell>
          <cell r="R351">
            <v>56.57358</v>
          </cell>
          <cell r="S351">
            <v>8.8720499999999998</v>
          </cell>
          <cell r="T351">
            <v>2.6259800000000002</v>
          </cell>
          <cell r="U351">
            <v>3.1534</v>
          </cell>
          <cell r="V351">
            <v>3.3310900000000001</v>
          </cell>
          <cell r="W351">
            <v>3.4468400000000003</v>
          </cell>
          <cell r="X351">
            <v>2.9626700000000001</v>
          </cell>
          <cell r="Y351">
            <v>4.4556499999999994</v>
          </cell>
          <cell r="Z351">
            <v>5.4231400000000001</v>
          </cell>
          <cell r="AA351">
            <v>3.8303600000000002</v>
          </cell>
          <cell r="AB351">
            <v>3.78939</v>
          </cell>
          <cell r="AC351">
            <v>3.8609</v>
          </cell>
          <cell r="AD351">
            <v>3.7830400000000002</v>
          </cell>
          <cell r="AE351">
            <v>49.534510000000004</v>
          </cell>
        </row>
        <row r="352">
          <cell r="B352" t="str">
            <v>Generation Safety401(K) Expense</v>
          </cell>
          <cell r="C352" t="str">
            <v>4500P-GENSFTY</v>
          </cell>
          <cell r="D352" t="str">
            <v>Generation Safety</v>
          </cell>
          <cell r="E352" t="str">
            <v>401(K) Expense</v>
          </cell>
          <cell r="F352">
            <v>3.9704000000000002</v>
          </cell>
          <cell r="G352">
            <v>3.7910300000000001</v>
          </cell>
          <cell r="H352">
            <v>3.9704299999999999</v>
          </cell>
          <cell r="I352">
            <v>3.7910700000000004</v>
          </cell>
          <cell r="J352">
            <v>4.1498400000000002</v>
          </cell>
          <cell r="K352">
            <v>3.7910599999999999</v>
          </cell>
          <cell r="L352">
            <v>3.9705300000000001</v>
          </cell>
          <cell r="M352">
            <v>4.1498900000000001</v>
          </cell>
          <cell r="N352">
            <v>3.6117600000000003</v>
          </cell>
          <cell r="O352">
            <v>4.1498900000000001</v>
          </cell>
          <cell r="P352">
            <v>3.9704999999999999</v>
          </cell>
          <cell r="Q352">
            <v>3.7985100000000003</v>
          </cell>
          <cell r="R352">
            <v>47.114910000000002</v>
          </cell>
          <cell r="S352">
            <v>3.6577199999999999</v>
          </cell>
          <cell r="T352">
            <v>3.36625</v>
          </cell>
          <cell r="U352">
            <v>3.5280399999999998</v>
          </cell>
          <cell r="V352">
            <v>3.4924599999999999</v>
          </cell>
          <cell r="W352">
            <v>3.8140999999999998</v>
          </cell>
          <cell r="X352">
            <v>3.2385300000000004</v>
          </cell>
          <cell r="Y352">
            <v>3.6710500000000001</v>
          </cell>
          <cell r="Z352">
            <v>3.59266</v>
          </cell>
          <cell r="AA352">
            <v>3.38123</v>
          </cell>
          <cell r="AB352">
            <v>3.7286799999999998</v>
          </cell>
          <cell r="AC352">
            <v>3.4692399999999997</v>
          </cell>
          <cell r="AD352">
            <v>8.9171599999999991</v>
          </cell>
          <cell r="AE352">
            <v>47.857120000000002</v>
          </cell>
        </row>
        <row r="353">
          <cell r="B353" t="str">
            <v>Generation SafetyPension Expense</v>
          </cell>
          <cell r="C353" t="str">
            <v>4500P-GENSFTY</v>
          </cell>
          <cell r="D353" t="str">
            <v>Generation Safety</v>
          </cell>
          <cell r="E353" t="str">
            <v>Pension Expense</v>
          </cell>
          <cell r="F353">
            <v>4.1388999999999996</v>
          </cell>
          <cell r="G353">
            <v>4.13896</v>
          </cell>
          <cell r="H353">
            <v>4.1389799999999992</v>
          </cell>
          <cell r="I353">
            <v>4.1390399999999996</v>
          </cell>
          <cell r="J353">
            <v>4.1390900000000004</v>
          </cell>
          <cell r="K353">
            <v>4.1390200000000004</v>
          </cell>
          <cell r="L353">
            <v>4.1391800000000005</v>
          </cell>
          <cell r="M353">
            <v>4.1392100000000003</v>
          </cell>
          <cell r="N353">
            <v>4.1391999999999998</v>
          </cell>
          <cell r="O353">
            <v>4.1391599999999995</v>
          </cell>
          <cell r="P353">
            <v>4.1391599999999995</v>
          </cell>
          <cell r="Q353">
            <v>4.1393599999999999</v>
          </cell>
          <cell r="R353">
            <v>49.669260000000001</v>
          </cell>
          <cell r="S353">
            <v>3.1449199999999999</v>
          </cell>
          <cell r="T353">
            <v>3.7792699999999999</v>
          </cell>
          <cell r="U353">
            <v>3.2940500000000004</v>
          </cell>
          <cell r="V353">
            <v>3.4049800000000001</v>
          </cell>
          <cell r="W353">
            <v>3.7993399999999999</v>
          </cell>
          <cell r="X353">
            <v>4.3002500000000001</v>
          </cell>
          <cell r="Y353">
            <v>3.66079</v>
          </cell>
          <cell r="Z353">
            <v>3.7565500000000003</v>
          </cell>
          <cell r="AA353">
            <v>3.59484</v>
          </cell>
          <cell r="AB353">
            <v>3.6514199999999999</v>
          </cell>
          <cell r="AC353">
            <v>3.5266199999999999</v>
          </cell>
          <cell r="AD353">
            <v>3.5104699999999998</v>
          </cell>
          <cell r="AE353">
            <v>43.423499999999997</v>
          </cell>
        </row>
        <row r="354">
          <cell r="B354" t="str">
            <v>Generation SafetyPost Retirement</v>
          </cell>
          <cell r="C354" t="str">
            <v>4500P-GENSFTY</v>
          </cell>
          <cell r="D354" t="str">
            <v>Generation Safety</v>
          </cell>
          <cell r="E354" t="str">
            <v>Post Retirement</v>
          </cell>
          <cell r="F354">
            <v>8.3330000000000001E-2</v>
          </cell>
          <cell r="G354">
            <v>8.3339999999999997E-2</v>
          </cell>
          <cell r="H354">
            <v>8.3330000000000001E-2</v>
          </cell>
          <cell r="I354">
            <v>8.3330000000000001E-2</v>
          </cell>
          <cell r="J354">
            <v>8.3339999999999997E-2</v>
          </cell>
          <cell r="K354">
            <v>8.3330000000000001E-2</v>
          </cell>
          <cell r="L354">
            <v>8.3330000000000001E-2</v>
          </cell>
          <cell r="M354">
            <v>8.3339999999999997E-2</v>
          </cell>
          <cell r="N354">
            <v>8.3330000000000001E-2</v>
          </cell>
          <cell r="O354">
            <v>8.3330000000000001E-2</v>
          </cell>
          <cell r="P354">
            <v>8.3339999999999997E-2</v>
          </cell>
          <cell r="Q354">
            <v>8.3330000000000001E-2</v>
          </cell>
          <cell r="R354">
            <v>1</v>
          </cell>
          <cell r="S354">
            <v>-8.1000000000000003E-2</v>
          </cell>
          <cell r="T354">
            <v>-0.11849999999999999</v>
          </cell>
          <cell r="U354">
            <v>-9.9750000000000005E-2</v>
          </cell>
          <cell r="V354">
            <v>-9.9750000000000005E-2</v>
          </cell>
          <cell r="W354">
            <v>-9.9750000000000005E-2</v>
          </cell>
          <cell r="X354">
            <v>-0.24027000000000001</v>
          </cell>
          <cell r="Y354">
            <v>-0.12317</v>
          </cell>
          <cell r="Z354">
            <v>-0.12317</v>
          </cell>
          <cell r="AA354">
            <v>-0.12317</v>
          </cell>
          <cell r="AB354">
            <v>-0.12317</v>
          </cell>
          <cell r="AC354">
            <v>-0.12317</v>
          </cell>
          <cell r="AD354">
            <v>-0.12317</v>
          </cell>
          <cell r="AE354">
            <v>-1.47804</v>
          </cell>
        </row>
        <row r="355">
          <cell r="B355" t="str">
            <v>Generation SafetyPost Employment</v>
          </cell>
          <cell r="C355" t="str">
            <v>4500P-GENSFTY</v>
          </cell>
          <cell r="D355" t="str">
            <v>Generation Safety</v>
          </cell>
          <cell r="E355" t="str">
            <v>Post Employment</v>
          </cell>
          <cell r="F355">
            <v>0.50382000000000005</v>
          </cell>
          <cell r="G355">
            <v>0.50427999999999995</v>
          </cell>
          <cell r="H355">
            <v>0.50455000000000005</v>
          </cell>
          <cell r="I355">
            <v>0.50509999999999999</v>
          </cell>
          <cell r="J355">
            <v>0.50546000000000002</v>
          </cell>
          <cell r="K355">
            <v>0.50492000000000004</v>
          </cell>
          <cell r="L355">
            <v>0.50637999999999994</v>
          </cell>
          <cell r="M355">
            <v>0.50646999999999998</v>
          </cell>
          <cell r="N355">
            <v>0.50646999999999998</v>
          </cell>
          <cell r="O355">
            <v>0.50619999999999998</v>
          </cell>
          <cell r="P355">
            <v>0.50609999999999999</v>
          </cell>
          <cell r="Q355">
            <v>0.50804000000000005</v>
          </cell>
          <cell r="R355">
            <v>6.0677899999999996</v>
          </cell>
          <cell r="S355">
            <v>0.50164999999999993</v>
          </cell>
          <cell r="T355">
            <v>0.50536999999999999</v>
          </cell>
          <cell r="U355">
            <v>0.52222999999999997</v>
          </cell>
          <cell r="V355">
            <v>0.52429999999999999</v>
          </cell>
          <cell r="W355">
            <v>0.52063000000000004</v>
          </cell>
          <cell r="X355">
            <v>0.50090000000000001</v>
          </cell>
          <cell r="Y355">
            <v>0.41355000000000003</v>
          </cell>
          <cell r="Z355">
            <v>0.42481999999999998</v>
          </cell>
          <cell r="AA355">
            <v>0.43969000000000003</v>
          </cell>
          <cell r="AB355">
            <v>0.44512000000000002</v>
          </cell>
          <cell r="AC355">
            <v>0.44317000000000001</v>
          </cell>
          <cell r="AD355">
            <v>0.34177999999999997</v>
          </cell>
          <cell r="AE355">
            <v>5.5832100000000002</v>
          </cell>
        </row>
        <row r="356">
          <cell r="B356" t="str">
            <v>Generation SafetyWorker's Comp &amp; Disability</v>
          </cell>
          <cell r="C356" t="str">
            <v>4500P-GENSFTY</v>
          </cell>
          <cell r="D356" t="str">
            <v>Generation Safety</v>
          </cell>
          <cell r="E356" t="str">
            <v>Worker's Comp &amp; Disability</v>
          </cell>
          <cell r="F356">
            <v>0.52307999999999999</v>
          </cell>
          <cell r="G356">
            <v>0.44883000000000001</v>
          </cell>
          <cell r="H356">
            <v>0.44906999999999997</v>
          </cell>
          <cell r="I356">
            <v>0.44956000000000002</v>
          </cell>
          <cell r="J356">
            <v>0.44989999999999997</v>
          </cell>
          <cell r="K356">
            <v>0.44939999999999997</v>
          </cell>
          <cell r="L356">
            <v>0.45073000000000002</v>
          </cell>
          <cell r="M356">
            <v>0.45080000000000003</v>
          </cell>
          <cell r="N356">
            <v>0.45080000000000003</v>
          </cell>
          <cell r="O356">
            <v>0.45056000000000002</v>
          </cell>
          <cell r="P356">
            <v>0.45047999999999999</v>
          </cell>
          <cell r="Q356">
            <v>0.45224999999999999</v>
          </cell>
          <cell r="R356">
            <v>5.47546</v>
          </cell>
          <cell r="S356">
            <v>0.45138</v>
          </cell>
          <cell r="T356">
            <v>0.33893000000000001</v>
          </cell>
          <cell r="U356">
            <v>0.33379999999999999</v>
          </cell>
          <cell r="V356">
            <v>0.43898000000000004</v>
          </cell>
          <cell r="W356">
            <v>-5.6670000000000005E-2</v>
          </cell>
          <cell r="X356">
            <v>0.32218000000000002</v>
          </cell>
          <cell r="Y356">
            <v>0.44642000000000004</v>
          </cell>
          <cell r="Z356">
            <v>0.36942000000000003</v>
          </cell>
          <cell r="AA356">
            <v>0.3296</v>
          </cell>
          <cell r="AB356">
            <v>0.35793000000000003</v>
          </cell>
          <cell r="AC356">
            <v>0.36792999999999998</v>
          </cell>
          <cell r="AD356">
            <v>0.35483999999999999</v>
          </cell>
          <cell r="AE356">
            <v>4.0547399999999998</v>
          </cell>
        </row>
        <row r="357">
          <cell r="B357" t="str">
            <v>Generation SafetyPayroll Tax Expense</v>
          </cell>
          <cell r="C357" t="str">
            <v>4500P-GENSFTY</v>
          </cell>
          <cell r="D357" t="str">
            <v>Generation Safety</v>
          </cell>
          <cell r="E357" t="str">
            <v>Payroll Tax Expense</v>
          </cell>
          <cell r="F357">
            <v>3.1529400000000001</v>
          </cell>
          <cell r="G357">
            <v>2.80355</v>
          </cell>
          <cell r="H357">
            <v>3.07056</v>
          </cell>
          <cell r="I357">
            <v>3.06203</v>
          </cell>
          <cell r="J357">
            <v>3.0591900000000001</v>
          </cell>
          <cell r="K357">
            <v>2.7211699999999999</v>
          </cell>
          <cell r="L357">
            <v>2.89445</v>
          </cell>
          <cell r="M357">
            <v>2.7353800000000001</v>
          </cell>
          <cell r="N357">
            <v>2.7524299999999999</v>
          </cell>
          <cell r="O357">
            <v>2.9427399999999997</v>
          </cell>
          <cell r="P357">
            <v>2.5876799999999998</v>
          </cell>
          <cell r="Q357">
            <v>2.3136300000000003</v>
          </cell>
          <cell r="R357">
            <v>34.095750000000002</v>
          </cell>
          <cell r="S357">
            <v>3.1797</v>
          </cell>
          <cell r="T357">
            <v>2.64547</v>
          </cell>
          <cell r="U357">
            <v>2.7707299999999999</v>
          </cell>
          <cell r="V357">
            <v>2.6734499999999999</v>
          </cell>
          <cell r="W357">
            <v>2.77793</v>
          </cell>
          <cell r="X357">
            <v>2.2662</v>
          </cell>
          <cell r="Y357">
            <v>2.6494299999999997</v>
          </cell>
          <cell r="Z357">
            <v>2.6027300000000002</v>
          </cell>
          <cell r="AA357">
            <v>2.3545400000000001</v>
          </cell>
          <cell r="AB357">
            <v>2.7664200000000001</v>
          </cell>
          <cell r="AC357">
            <v>2.5497700000000001</v>
          </cell>
          <cell r="AD357">
            <v>7.4239300000000004</v>
          </cell>
          <cell r="AE357">
            <v>36.660299999999999</v>
          </cell>
        </row>
        <row r="358">
          <cell r="B358" t="str">
            <v>Generation SafetyUnused Leave</v>
          </cell>
          <cell r="C358" t="str">
            <v>4500P-GENSFTY</v>
          </cell>
          <cell r="D358" t="str">
            <v>Generation Safety</v>
          </cell>
          <cell r="E358" t="str">
            <v>Unused Leave</v>
          </cell>
          <cell r="F358">
            <v>-0.16666999999999998</v>
          </cell>
          <cell r="G358">
            <v>-0.16666</v>
          </cell>
          <cell r="H358">
            <v>-0.16666999999999998</v>
          </cell>
          <cell r="I358">
            <v>-0.16666999999999998</v>
          </cell>
          <cell r="J358">
            <v>-0.16666</v>
          </cell>
          <cell r="K358">
            <v>-0.16666999999999998</v>
          </cell>
          <cell r="L358">
            <v>-0.16666999999999998</v>
          </cell>
          <cell r="M358">
            <v>-0.16666</v>
          </cell>
          <cell r="N358">
            <v>-0.16666999999999998</v>
          </cell>
          <cell r="O358">
            <v>-0.16666999999999998</v>
          </cell>
          <cell r="P358">
            <v>-0.16666</v>
          </cell>
          <cell r="Q358">
            <v>-0.16666999999999998</v>
          </cell>
          <cell r="R358">
            <v>-2</v>
          </cell>
          <cell r="S358">
            <v>0.12958</v>
          </cell>
          <cell r="T358">
            <v>2.4987399999999997</v>
          </cell>
          <cell r="U358">
            <v>1.1503299999999999</v>
          </cell>
          <cell r="V358">
            <v>-1.64446</v>
          </cell>
          <cell r="W358">
            <v>-1.7586700000000002</v>
          </cell>
          <cell r="X358">
            <v>1.19506</v>
          </cell>
          <cell r="Y358">
            <v>-1.5926900000000002</v>
          </cell>
          <cell r="Z358">
            <v>-1.5249900000000001</v>
          </cell>
          <cell r="AA358">
            <v>-0.36995</v>
          </cell>
          <cell r="AB358">
            <v>0.91512000000000004</v>
          </cell>
          <cell r="AC358">
            <v>-0.87230999999999992</v>
          </cell>
          <cell r="AD358">
            <v>1.1819999999999999</v>
          </cell>
          <cell r="AE358">
            <v>-0.69223999999999997</v>
          </cell>
        </row>
        <row r="359">
          <cell r="B359" t="str">
            <v>Generation SafetyOther Benefits</v>
          </cell>
          <cell r="C359" t="str">
            <v>4500P-GENSFTY</v>
          </cell>
          <cell r="D359" t="str">
            <v>Generation Safety</v>
          </cell>
          <cell r="E359" t="str">
            <v>Other Benefits</v>
          </cell>
          <cell r="F359">
            <v>0.12032</v>
          </cell>
          <cell r="G359">
            <v>0.12042</v>
          </cell>
          <cell r="H359">
            <v>0.12049</v>
          </cell>
          <cell r="I359">
            <v>0.12062</v>
          </cell>
          <cell r="J359">
            <v>0.1207</v>
          </cell>
          <cell r="K359">
            <v>0.12057999999999999</v>
          </cell>
          <cell r="L359">
            <v>0.12093000000000001</v>
          </cell>
          <cell r="M359">
            <v>0.12095</v>
          </cell>
          <cell r="N359">
            <v>0.12095</v>
          </cell>
          <cell r="O359">
            <v>0.12088</v>
          </cell>
          <cell r="P359">
            <v>0.12086</v>
          </cell>
          <cell r="Q359">
            <v>0.12132</v>
          </cell>
          <cell r="R359">
            <v>1.44902</v>
          </cell>
          <cell r="S359">
            <v>0.24155000000000001</v>
          </cell>
          <cell r="T359">
            <v>-0.78486999999999996</v>
          </cell>
          <cell r="U359">
            <v>0.27723000000000003</v>
          </cell>
          <cell r="V359">
            <v>0.17934999999999998</v>
          </cell>
          <cell r="W359">
            <v>-0.19281999999999999</v>
          </cell>
          <cell r="X359">
            <v>-6.9529999999999995E-2</v>
          </cell>
          <cell r="Y359">
            <v>0.33679000000000003</v>
          </cell>
          <cell r="Z359">
            <v>-3.9119999999999995E-2</v>
          </cell>
          <cell r="AA359">
            <v>5.6320000000000002E-2</v>
          </cell>
          <cell r="AB359">
            <v>5.2310000000000002E-2</v>
          </cell>
          <cell r="AC359">
            <v>0.26979999999999998</v>
          </cell>
          <cell r="AD359">
            <v>0.11927</v>
          </cell>
          <cell r="AE359">
            <v>0.44627999999999995</v>
          </cell>
        </row>
        <row r="360">
          <cell r="B360" t="str">
            <v>Generation SafetyEmployee Expenses</v>
          </cell>
          <cell r="C360" t="str">
            <v>4500P-GENSFTY</v>
          </cell>
          <cell r="D360" t="str">
            <v>Generation Safety</v>
          </cell>
          <cell r="E360" t="str">
            <v>Employee Expenses</v>
          </cell>
          <cell r="F360">
            <v>6</v>
          </cell>
          <cell r="G360">
            <v>6</v>
          </cell>
          <cell r="H360">
            <v>6</v>
          </cell>
          <cell r="I360">
            <v>6</v>
          </cell>
          <cell r="J360">
            <v>6</v>
          </cell>
          <cell r="K360">
            <v>6</v>
          </cell>
          <cell r="L360">
            <v>6</v>
          </cell>
          <cell r="M360">
            <v>6</v>
          </cell>
          <cell r="N360">
            <v>6</v>
          </cell>
          <cell r="O360">
            <v>6</v>
          </cell>
          <cell r="P360">
            <v>6</v>
          </cell>
          <cell r="Q360">
            <v>6</v>
          </cell>
          <cell r="R360">
            <v>72</v>
          </cell>
          <cell r="S360">
            <v>44.010469999999998</v>
          </cell>
          <cell r="T360">
            <v>8.2042199999999994</v>
          </cell>
          <cell r="U360">
            <v>3.8490300000000004</v>
          </cell>
          <cell r="V360">
            <v>2.0498799999999999</v>
          </cell>
          <cell r="W360">
            <v>5.2578500000000004</v>
          </cell>
          <cell r="X360">
            <v>3.02217</v>
          </cell>
          <cell r="Y360">
            <v>5.4966999999999997</v>
          </cell>
          <cell r="Z360">
            <v>5.1123100000000008</v>
          </cell>
          <cell r="AA360">
            <v>8.2365700000000004</v>
          </cell>
          <cell r="AB360">
            <v>6.5601700000000003</v>
          </cell>
          <cell r="AC360">
            <v>5.1261899999999994</v>
          </cell>
          <cell r="AD360">
            <v>5.4267500000000002</v>
          </cell>
          <cell r="AE360">
            <v>102.35231</v>
          </cell>
        </row>
        <row r="361">
          <cell r="B361" t="str">
            <v>Generation SafetyMaterials</v>
          </cell>
          <cell r="C361" t="str">
            <v>4500P-GENSFTY</v>
          </cell>
          <cell r="D361" t="str">
            <v>Generation Safety</v>
          </cell>
          <cell r="E361" t="str">
            <v>Materials</v>
          </cell>
          <cell r="F361">
            <v>3.00068</v>
          </cell>
          <cell r="G361">
            <v>3.0006599999999999</v>
          </cell>
          <cell r="H361">
            <v>3.0006599999999999</v>
          </cell>
          <cell r="I361">
            <v>3.00068</v>
          </cell>
          <cell r="J361">
            <v>3.0006599999999999</v>
          </cell>
          <cell r="K361">
            <v>3.0006599999999999</v>
          </cell>
          <cell r="L361">
            <v>3.00068</v>
          </cell>
          <cell r="M361">
            <v>3.0006599999999999</v>
          </cell>
          <cell r="N361">
            <v>3.0006599999999999</v>
          </cell>
          <cell r="O361">
            <v>3.00068</v>
          </cell>
          <cell r="P361">
            <v>4.0006599999999999</v>
          </cell>
          <cell r="Q361">
            <v>4.0006599999999999</v>
          </cell>
          <cell r="R361">
            <v>38.008000000000003</v>
          </cell>
          <cell r="S361">
            <v>0.75388999999999995</v>
          </cell>
          <cell r="T361">
            <v>0.60055999999999998</v>
          </cell>
          <cell r="U361">
            <v>5.5304899999999995</v>
          </cell>
          <cell r="V361">
            <v>0.58547000000000005</v>
          </cell>
          <cell r="W361">
            <v>0.41242000000000001</v>
          </cell>
          <cell r="X361">
            <v>0.21996000000000002</v>
          </cell>
          <cell r="Y361">
            <v>1.29484</v>
          </cell>
          <cell r="Z361">
            <v>1.2980699999999998</v>
          </cell>
          <cell r="AA361">
            <v>0.50783</v>
          </cell>
          <cell r="AB361">
            <v>0.52722999999999998</v>
          </cell>
          <cell r="AC361">
            <v>2.8527300000000002</v>
          </cell>
          <cell r="AD361">
            <v>16.68516</v>
          </cell>
          <cell r="AE361">
            <v>31.268650000000001</v>
          </cell>
        </row>
        <row r="362">
          <cell r="B362" t="str">
            <v>Generation SafetyContracts</v>
          </cell>
          <cell r="C362" t="str">
            <v>4500P-GENSFTY</v>
          </cell>
          <cell r="D362" t="str">
            <v>Generation Safety</v>
          </cell>
          <cell r="E362" t="str">
            <v>Contracts</v>
          </cell>
          <cell r="F362">
            <v>10.00034</v>
          </cell>
          <cell r="G362">
            <v>10.00032</v>
          </cell>
          <cell r="H362">
            <v>10.00034</v>
          </cell>
          <cell r="I362">
            <v>10.00034</v>
          </cell>
          <cell r="J362">
            <v>10.00032</v>
          </cell>
          <cell r="K362">
            <v>10.00034</v>
          </cell>
          <cell r="L362">
            <v>10.00034</v>
          </cell>
          <cell r="M362">
            <v>10.00032</v>
          </cell>
          <cell r="N362">
            <v>10.00034</v>
          </cell>
          <cell r="O362">
            <v>10.00034</v>
          </cell>
          <cell r="P362">
            <v>10.00032</v>
          </cell>
          <cell r="Q362">
            <v>11.00034</v>
          </cell>
          <cell r="R362">
            <v>121.004</v>
          </cell>
          <cell r="S362">
            <v>1.41029</v>
          </cell>
          <cell r="T362">
            <v>2.03322</v>
          </cell>
          <cell r="U362">
            <v>2.0539399999999999</v>
          </cell>
          <cell r="V362">
            <v>2.6430500000000001</v>
          </cell>
          <cell r="W362">
            <v>13.028739999999999</v>
          </cell>
          <cell r="X362">
            <v>14.168299999999999</v>
          </cell>
          <cell r="Y362">
            <v>13.134049999999998</v>
          </cell>
          <cell r="Z362">
            <v>2.3369599999999999</v>
          </cell>
          <cell r="AA362">
            <v>5.21197</v>
          </cell>
          <cell r="AB362">
            <v>2.67448</v>
          </cell>
          <cell r="AC362">
            <v>10.087309999999999</v>
          </cell>
          <cell r="AD362">
            <v>0.62023000000000006</v>
          </cell>
          <cell r="AE362">
            <v>69.402539999999988</v>
          </cell>
        </row>
        <row r="363">
          <cell r="B363" t="str">
            <v>Generation SafetyOther</v>
          </cell>
          <cell r="C363" t="str">
            <v>4500P-GENSFTY</v>
          </cell>
          <cell r="D363" t="str">
            <v>Generation Safety</v>
          </cell>
          <cell r="E363" t="str">
            <v>Other</v>
          </cell>
          <cell r="F363">
            <v>8.3330000000000001E-2</v>
          </cell>
          <cell r="G363">
            <v>8.3339999999999997E-2</v>
          </cell>
          <cell r="H363">
            <v>8.3330000000000001E-2</v>
          </cell>
          <cell r="I363">
            <v>8.3330000000000001E-2</v>
          </cell>
          <cell r="J363">
            <v>8.3339999999999997E-2</v>
          </cell>
          <cell r="K363">
            <v>8.3330000000000001E-2</v>
          </cell>
          <cell r="L363">
            <v>8.3330000000000001E-2</v>
          </cell>
          <cell r="M363">
            <v>8.3339999999999997E-2</v>
          </cell>
          <cell r="N363">
            <v>8.3330000000000001E-2</v>
          </cell>
          <cell r="O363">
            <v>8.3330000000000001E-2</v>
          </cell>
          <cell r="P363">
            <v>8.3339999999999997E-2</v>
          </cell>
          <cell r="Q363">
            <v>8.3330000000000001E-2</v>
          </cell>
          <cell r="R363">
            <v>1</v>
          </cell>
          <cell r="S363">
            <v>0.5</v>
          </cell>
          <cell r="T363">
            <v>0</v>
          </cell>
          <cell r="U363">
            <v>0</v>
          </cell>
          <cell r="V363">
            <v>-0.3644200000000000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6.3070000000000001E-2</v>
          </cell>
          <cell r="AD363">
            <v>0.3</v>
          </cell>
          <cell r="AE363">
            <v>0.49864999999999998</v>
          </cell>
        </row>
        <row r="364">
          <cell r="B364" t="str">
            <v>Carbon Thermal PlantNon Union Regular Labor</v>
          </cell>
          <cell r="C364" t="str">
            <v>4500P-TCARBON</v>
          </cell>
          <cell r="D364" t="str">
            <v>Carbon Thermal Plant</v>
          </cell>
          <cell r="E364" t="str">
            <v>Non Union Regular Labor</v>
          </cell>
          <cell r="F364">
            <v>139.09489000000002</v>
          </cell>
          <cell r="G364">
            <v>122.28274</v>
          </cell>
          <cell r="H364">
            <v>120.04512</v>
          </cell>
          <cell r="I364">
            <v>129.80651</v>
          </cell>
          <cell r="J364">
            <v>131.56889000000001</v>
          </cell>
          <cell r="K364">
            <v>115.28274</v>
          </cell>
          <cell r="L364">
            <v>140.56889000000001</v>
          </cell>
          <cell r="M364">
            <v>124.80650999999999</v>
          </cell>
          <cell r="N364">
            <v>120.04512</v>
          </cell>
          <cell r="O364">
            <v>131.16889</v>
          </cell>
          <cell r="P364">
            <v>126.64511999999999</v>
          </cell>
          <cell r="Q364">
            <v>131.40651</v>
          </cell>
          <cell r="R364">
            <v>1532.7219299999999</v>
          </cell>
          <cell r="S364">
            <v>118.44908</v>
          </cell>
          <cell r="T364">
            <v>107.10691</v>
          </cell>
          <cell r="U364">
            <v>113.35923</v>
          </cell>
          <cell r="V364">
            <v>111.11819</v>
          </cell>
          <cell r="W364">
            <v>122.27197</v>
          </cell>
          <cell r="X364">
            <v>100.07013999999999</v>
          </cell>
          <cell r="Y364">
            <v>103.47489</v>
          </cell>
          <cell r="Z364">
            <v>101.00864</v>
          </cell>
          <cell r="AA364">
            <v>92.261579999999995</v>
          </cell>
          <cell r="AB364">
            <v>101.32272999999999</v>
          </cell>
          <cell r="AC364">
            <v>95.423990000000003</v>
          </cell>
          <cell r="AD364">
            <v>97.722160000000002</v>
          </cell>
          <cell r="AE364">
            <v>1263.58951</v>
          </cell>
        </row>
        <row r="365">
          <cell r="B365" t="str">
            <v>Carbon Thermal PlantIBEW 125 Regular Labor</v>
          </cell>
          <cell r="C365" t="str">
            <v>4500P-TCARBON</v>
          </cell>
          <cell r="D365" t="str">
            <v>Carbon Thermal Plant</v>
          </cell>
          <cell r="E365" t="str">
            <v>IBEW 125 Regular Labo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B366" t="str">
            <v>Carbon Thermal PlantIBEW 659 Regular Labor</v>
          </cell>
          <cell r="C366" t="str">
            <v>4500P-TCARBON</v>
          </cell>
          <cell r="D366" t="str">
            <v>Carbon Thermal Plant</v>
          </cell>
          <cell r="E366" t="str">
            <v>IBEW 659 Regular Labo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B367" t="str">
            <v>Carbon Thermal PlantUWUA 127 Regular Labor</v>
          </cell>
          <cell r="C367" t="str">
            <v>4500P-TCARBON</v>
          </cell>
          <cell r="D367" t="str">
            <v>Carbon Thermal Plant</v>
          </cell>
          <cell r="E367" t="str">
            <v>UWUA 127 Regular Labo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B368" t="str">
            <v>Carbon Thermal PlantIBEW 57 Regular Labor</v>
          </cell>
          <cell r="C368" t="str">
            <v>4500P-TCARBON</v>
          </cell>
          <cell r="D368" t="str">
            <v>Carbon Thermal Plant</v>
          </cell>
          <cell r="E368" t="str">
            <v>IBEW 57 Regular Labor</v>
          </cell>
          <cell r="F368">
            <v>261.11914999999999</v>
          </cell>
          <cell r="G368">
            <v>230.97904</v>
          </cell>
          <cell r="H368">
            <v>242.53428</v>
          </cell>
          <cell r="I368">
            <v>254.08951000000002</v>
          </cell>
          <cell r="J368">
            <v>265.64474000000001</v>
          </cell>
          <cell r="K368">
            <v>230.97904</v>
          </cell>
          <cell r="L368">
            <v>265.64474000000001</v>
          </cell>
          <cell r="M368">
            <v>254.08951000000002</v>
          </cell>
          <cell r="N368">
            <v>242.53428</v>
          </cell>
          <cell r="O368">
            <v>265.64474000000001</v>
          </cell>
          <cell r="P368">
            <v>242.53428</v>
          </cell>
          <cell r="Q368">
            <v>254.08951000000002</v>
          </cell>
          <cell r="R368">
            <v>3009.8828199999998</v>
          </cell>
          <cell r="S368">
            <v>297.78381999999999</v>
          </cell>
          <cell r="T368">
            <v>273.60843</v>
          </cell>
          <cell r="U368">
            <v>255.30950000000001</v>
          </cell>
          <cell r="V368">
            <v>270.01272999999998</v>
          </cell>
          <cell r="W368">
            <v>266.13115999999997</v>
          </cell>
          <cell r="X368">
            <v>248.16848999999999</v>
          </cell>
          <cell r="Y368">
            <v>285.80627000000004</v>
          </cell>
          <cell r="Z368">
            <v>256.94704999999999</v>
          </cell>
          <cell r="AA368">
            <v>250.68414000000001</v>
          </cell>
          <cell r="AB368">
            <v>270.80275</v>
          </cell>
          <cell r="AC368">
            <v>256.63904000000002</v>
          </cell>
          <cell r="AD368">
            <v>265.95855999999998</v>
          </cell>
          <cell r="AE368">
            <v>3197.85194</v>
          </cell>
        </row>
        <row r="369">
          <cell r="B369" t="str">
            <v>Carbon Thermal PlantOvertime</v>
          </cell>
          <cell r="C369" t="str">
            <v>4500P-TCARBON</v>
          </cell>
          <cell r="D369" t="str">
            <v>Carbon Thermal Plant</v>
          </cell>
          <cell r="E369" t="str">
            <v>Overtime</v>
          </cell>
          <cell r="F369">
            <v>38.686879999999995</v>
          </cell>
          <cell r="G369">
            <v>33.638379999999998</v>
          </cell>
          <cell r="H369">
            <v>35.321210000000001</v>
          </cell>
          <cell r="I369">
            <v>37.004049999999999</v>
          </cell>
          <cell r="J369">
            <v>38.686879999999995</v>
          </cell>
          <cell r="K369">
            <v>33.638379999999998</v>
          </cell>
          <cell r="L369">
            <v>38.686879999999995</v>
          </cell>
          <cell r="M369">
            <v>37.004049999999999</v>
          </cell>
          <cell r="N369">
            <v>35.321210000000001</v>
          </cell>
          <cell r="O369">
            <v>38.686879999999995</v>
          </cell>
          <cell r="P369">
            <v>35.321210000000001</v>
          </cell>
          <cell r="Q369">
            <v>37.004049999999999</v>
          </cell>
          <cell r="R369">
            <v>439.00006000000002</v>
          </cell>
          <cell r="S369">
            <v>41.797989999999999</v>
          </cell>
          <cell r="T369">
            <v>118.58789999999999</v>
          </cell>
          <cell r="U369">
            <v>5.8431199999999999</v>
          </cell>
          <cell r="V369">
            <v>30.645659999999999</v>
          </cell>
          <cell r="W369">
            <v>54.499879999999997</v>
          </cell>
          <cell r="X369">
            <v>31.578200000000002</v>
          </cell>
          <cell r="Y369">
            <v>33.61486</v>
          </cell>
          <cell r="Z369">
            <v>41.790990000000001</v>
          </cell>
          <cell r="AA369">
            <v>31.982290000000003</v>
          </cell>
          <cell r="AB369">
            <v>26.791529999999998</v>
          </cell>
          <cell r="AC369">
            <v>31.392229999999998</v>
          </cell>
          <cell r="AD369">
            <v>61.526449999999997</v>
          </cell>
          <cell r="AE369">
            <v>510.05109999999996</v>
          </cell>
        </row>
        <row r="370">
          <cell r="B370" t="str">
            <v>Carbon Thermal PlantOther Labor</v>
          </cell>
          <cell r="C370" t="str">
            <v>4500P-TCARBON</v>
          </cell>
          <cell r="D370" t="str">
            <v>Carbon Thermal Plant</v>
          </cell>
          <cell r="E370" t="str">
            <v>Other Labor</v>
          </cell>
          <cell r="F370">
            <v>2.9166699999999999</v>
          </cell>
          <cell r="G370">
            <v>2.9166699999999999</v>
          </cell>
          <cell r="H370">
            <v>2.9166699999999999</v>
          </cell>
          <cell r="I370">
            <v>2.9166699999999999</v>
          </cell>
          <cell r="J370">
            <v>2.9166699999999999</v>
          </cell>
          <cell r="K370">
            <v>2.9166699999999999</v>
          </cell>
          <cell r="L370">
            <v>2.9166699999999999</v>
          </cell>
          <cell r="M370">
            <v>2.9166699999999999</v>
          </cell>
          <cell r="N370">
            <v>2.9166699999999999</v>
          </cell>
          <cell r="O370">
            <v>2.9166699999999999</v>
          </cell>
          <cell r="P370">
            <v>2.9166699999999999</v>
          </cell>
          <cell r="Q370">
            <v>2.9166699999999999</v>
          </cell>
          <cell r="R370">
            <v>35.000039999999998</v>
          </cell>
          <cell r="S370">
            <v>32.303229999999999</v>
          </cell>
          <cell r="T370">
            <v>5.3256099999999993</v>
          </cell>
          <cell r="U370">
            <v>0.77366999999999997</v>
          </cell>
          <cell r="V370">
            <v>0.97177000000000002</v>
          </cell>
          <cell r="W370">
            <v>1.9014800000000001</v>
          </cell>
          <cell r="X370">
            <v>0.97633999999999999</v>
          </cell>
          <cell r="Y370">
            <v>1.68754</v>
          </cell>
          <cell r="Z370">
            <v>0.94523999999999997</v>
          </cell>
          <cell r="AA370">
            <v>0.96653</v>
          </cell>
          <cell r="AB370">
            <v>14.02101</v>
          </cell>
          <cell r="AC370">
            <v>2.0644299999999998</v>
          </cell>
          <cell r="AD370">
            <v>2.4821399999999998</v>
          </cell>
          <cell r="AE370">
            <v>64.418989999999994</v>
          </cell>
        </row>
        <row r="371">
          <cell r="B371" t="str">
            <v>Carbon Thermal PlantAIP</v>
          </cell>
          <cell r="C371" t="str">
            <v>4500P-TCARBON</v>
          </cell>
          <cell r="D371" t="str">
            <v>Carbon Thermal Plant</v>
          </cell>
          <cell r="E371" t="str">
            <v>AIP</v>
          </cell>
          <cell r="F371">
            <v>19.33333</v>
          </cell>
          <cell r="G371">
            <v>19.33333</v>
          </cell>
          <cell r="H371">
            <v>19.33333</v>
          </cell>
          <cell r="I371">
            <v>19.33333</v>
          </cell>
          <cell r="J371">
            <v>19.33333</v>
          </cell>
          <cell r="K371">
            <v>19.33333</v>
          </cell>
          <cell r="L371">
            <v>19.33333</v>
          </cell>
          <cell r="M371">
            <v>19.33333</v>
          </cell>
          <cell r="N371">
            <v>19.33333</v>
          </cell>
          <cell r="O371">
            <v>19.33333</v>
          </cell>
          <cell r="P371">
            <v>19.33333</v>
          </cell>
          <cell r="Q371">
            <v>19.33333</v>
          </cell>
          <cell r="R371">
            <v>231.99995999999999</v>
          </cell>
          <cell r="S371">
            <v>19.33333</v>
          </cell>
          <cell r="T371">
            <v>19.33333</v>
          </cell>
          <cell r="U371">
            <v>19.33333</v>
          </cell>
          <cell r="V371">
            <v>19.33333</v>
          </cell>
          <cell r="W371">
            <v>19.33333</v>
          </cell>
          <cell r="X371">
            <v>33.833330000000004</v>
          </cell>
          <cell r="Y371">
            <v>22.00188</v>
          </cell>
          <cell r="Z371">
            <v>21.74999</v>
          </cell>
          <cell r="AA371">
            <v>21.75</v>
          </cell>
          <cell r="AB371">
            <v>21.75</v>
          </cell>
          <cell r="AC371">
            <v>21.74999</v>
          </cell>
          <cell r="AD371">
            <v>-25.694959999999998</v>
          </cell>
          <cell r="AE371">
            <v>213.80688000000001</v>
          </cell>
        </row>
        <row r="372">
          <cell r="B372" t="str">
            <v>Carbon Thermal PlantBorrowed/Loaned Labor</v>
          </cell>
          <cell r="C372" t="str">
            <v>4500P-TCARBON</v>
          </cell>
          <cell r="D372" t="str">
            <v>Carbon Thermal Plant</v>
          </cell>
          <cell r="E372" t="str">
            <v>Borrowed/Loaned Labor</v>
          </cell>
          <cell r="F372">
            <v>34.795629999999996</v>
          </cell>
          <cell r="G372">
            <v>34.795610000000003</v>
          </cell>
          <cell r="H372">
            <v>34.795629999999996</v>
          </cell>
          <cell r="I372">
            <v>34.795629999999996</v>
          </cell>
          <cell r="J372">
            <v>34.795610000000003</v>
          </cell>
          <cell r="K372">
            <v>34.795629999999996</v>
          </cell>
          <cell r="L372">
            <v>34.795629999999996</v>
          </cell>
          <cell r="M372">
            <v>34.795610000000003</v>
          </cell>
          <cell r="N372">
            <v>34.795629999999996</v>
          </cell>
          <cell r="O372">
            <v>34.795629999999996</v>
          </cell>
          <cell r="P372">
            <v>34.795610000000003</v>
          </cell>
          <cell r="Q372">
            <v>34.795629999999996</v>
          </cell>
          <cell r="R372">
            <v>417.54748000000001</v>
          </cell>
          <cell r="S372">
            <v>14.369339999999999</v>
          </cell>
          <cell r="T372">
            <v>130.4383</v>
          </cell>
          <cell r="U372">
            <v>10.94473</v>
          </cell>
          <cell r="V372">
            <v>39.916809999999998</v>
          </cell>
          <cell r="W372">
            <v>23.0061</v>
          </cell>
          <cell r="X372">
            <v>20.598830000000003</v>
          </cell>
          <cell r="Y372">
            <v>13.074780000000001</v>
          </cell>
          <cell r="Z372">
            <v>8.7403700000000004</v>
          </cell>
          <cell r="AA372">
            <v>11.109080000000001</v>
          </cell>
          <cell r="AB372">
            <v>59.99194</v>
          </cell>
          <cell r="AC372">
            <v>26.89339</v>
          </cell>
          <cell r="AD372">
            <v>26.950150000000001</v>
          </cell>
          <cell r="AE372">
            <v>386.03381999999999</v>
          </cell>
        </row>
        <row r="373">
          <cell r="B373" t="str">
            <v>Carbon Thermal PlantCapital Surcharge</v>
          </cell>
          <cell r="C373" t="str">
            <v>4500P-TCARBON</v>
          </cell>
          <cell r="D373" t="str">
            <v>Carbon Thermal Plant</v>
          </cell>
          <cell r="E373" t="str">
            <v>Capital Surcharge</v>
          </cell>
          <cell r="F373">
            <v>-41.740989999999996</v>
          </cell>
          <cell r="G373">
            <v>-40.042019999999994</v>
          </cell>
          <cell r="H373">
            <v>-40.041989999999998</v>
          </cell>
          <cell r="I373">
            <v>-40.041989999999998</v>
          </cell>
          <cell r="J373">
            <v>-41.741019999999999</v>
          </cell>
          <cell r="K373">
            <v>-40.041989999999998</v>
          </cell>
          <cell r="L373">
            <v>-41.740989999999996</v>
          </cell>
          <cell r="M373">
            <v>-40.042019999999994</v>
          </cell>
          <cell r="N373">
            <v>-40.041989999999998</v>
          </cell>
          <cell r="O373">
            <v>-41.740989999999996</v>
          </cell>
          <cell r="P373">
            <v>-40.042019999999994</v>
          </cell>
          <cell r="Q373">
            <v>-41.741990000000001</v>
          </cell>
          <cell r="R373">
            <v>-489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B374" t="str">
            <v>Carbon Thermal PlantLabor to Capital</v>
          </cell>
          <cell r="C374" t="str">
            <v>4500P-TCARBON</v>
          </cell>
          <cell r="D374" t="str">
            <v>Carbon Thermal Plant</v>
          </cell>
          <cell r="E374" t="str">
            <v>Labor to Capit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5.8556599999999994</v>
          </cell>
          <cell r="T374">
            <v>-17.587529999999997</v>
          </cell>
          <cell r="U374">
            <v>-3.0323699999999998</v>
          </cell>
          <cell r="V374">
            <v>-3.0008300000000001</v>
          </cell>
          <cell r="W374">
            <v>-18.004110000000001</v>
          </cell>
          <cell r="X374">
            <v>-5.9687799999999998</v>
          </cell>
          <cell r="Y374">
            <v>-2.36693</v>
          </cell>
          <cell r="Z374">
            <v>-5.9317299999999999</v>
          </cell>
          <cell r="AA374">
            <v>-2.8113999999999999</v>
          </cell>
          <cell r="AB374">
            <v>-5.8833900000000003</v>
          </cell>
          <cell r="AC374">
            <v>-4.4733299999999998</v>
          </cell>
          <cell r="AD374">
            <v>-3.2733400000000001</v>
          </cell>
          <cell r="AE374">
            <v>-78.189399999999992</v>
          </cell>
        </row>
        <row r="375">
          <cell r="B375" t="str">
            <v>Carbon Thermal PlantMedical/Dental/Vision/Life</v>
          </cell>
          <cell r="C375" t="str">
            <v>4500P-TCARBON</v>
          </cell>
          <cell r="D375" t="str">
            <v>Carbon Thermal Plant</v>
          </cell>
          <cell r="E375" t="str">
            <v>Medical/Dental/Vision/Life</v>
          </cell>
          <cell r="F375">
            <v>64.178129999999996</v>
          </cell>
          <cell r="G375">
            <v>56.185739999999996</v>
          </cell>
          <cell r="H375">
            <v>56.185739999999996</v>
          </cell>
          <cell r="I375">
            <v>56.185739999999996</v>
          </cell>
          <cell r="J375">
            <v>56.185739999999996</v>
          </cell>
          <cell r="K375">
            <v>56.185739999999996</v>
          </cell>
          <cell r="L375">
            <v>56.185739999999996</v>
          </cell>
          <cell r="M375">
            <v>56.185739999999996</v>
          </cell>
          <cell r="N375">
            <v>56.185739999999996</v>
          </cell>
          <cell r="O375">
            <v>56.185739999999996</v>
          </cell>
          <cell r="P375">
            <v>56.185739999999996</v>
          </cell>
          <cell r="Q375">
            <v>56.185739999999996</v>
          </cell>
          <cell r="R375">
            <v>682.22127</v>
          </cell>
          <cell r="S375">
            <v>70.58605</v>
          </cell>
          <cell r="T375">
            <v>55.982399999999998</v>
          </cell>
          <cell r="U375">
            <v>55.913839999999993</v>
          </cell>
          <cell r="V375">
            <v>56.367089999999997</v>
          </cell>
          <cell r="W375">
            <v>61.630769999999998</v>
          </cell>
          <cell r="X375">
            <v>46.832480000000004</v>
          </cell>
          <cell r="Y375">
            <v>57.046300000000002</v>
          </cell>
          <cell r="Z375">
            <v>53.047800000000002</v>
          </cell>
          <cell r="AA375">
            <v>54.425050000000006</v>
          </cell>
          <cell r="AB375">
            <v>52.322690000000001</v>
          </cell>
          <cell r="AC375">
            <v>53.341910000000006</v>
          </cell>
          <cell r="AD375">
            <v>52.671250000000001</v>
          </cell>
          <cell r="AE375">
            <v>670.16763000000003</v>
          </cell>
        </row>
        <row r="376">
          <cell r="B376" t="str">
            <v>Carbon Thermal Plant401(K) Expense</v>
          </cell>
          <cell r="C376" t="str">
            <v>4500P-TCARBON</v>
          </cell>
          <cell r="D376" t="str">
            <v>Carbon Thermal Plant</v>
          </cell>
          <cell r="E376" t="str">
            <v>401(K) Expense</v>
          </cell>
          <cell r="F376">
            <v>27.125779999999999</v>
          </cell>
          <cell r="G376">
            <v>26.108160000000002</v>
          </cell>
          <cell r="H376">
            <v>27.33831</v>
          </cell>
          <cell r="I376">
            <v>26.108630000000002</v>
          </cell>
          <cell r="J376">
            <v>28.568840000000002</v>
          </cell>
          <cell r="K376">
            <v>26.108529999999998</v>
          </cell>
          <cell r="L376">
            <v>27.339369999999999</v>
          </cell>
          <cell r="M376">
            <v>28.569430000000001</v>
          </cell>
          <cell r="N376">
            <v>24.879439999999999</v>
          </cell>
          <cell r="O376">
            <v>28.569269999999999</v>
          </cell>
          <cell r="P376">
            <v>27.339209999999998</v>
          </cell>
          <cell r="Q376">
            <v>26.110330000000001</v>
          </cell>
          <cell r="R376">
            <v>324.1653</v>
          </cell>
          <cell r="S376">
            <v>24.104330000000001</v>
          </cell>
          <cell r="T376">
            <v>21.467830000000003</v>
          </cell>
          <cell r="U376">
            <v>21.992090000000001</v>
          </cell>
          <cell r="V376">
            <v>23.06701</v>
          </cell>
          <cell r="W376">
            <v>23.503430000000002</v>
          </cell>
          <cell r="X376">
            <v>19.957380000000001</v>
          </cell>
          <cell r="Y376">
            <v>22.313099999999999</v>
          </cell>
          <cell r="Z376">
            <v>20.99025</v>
          </cell>
          <cell r="AA376">
            <v>21.497700000000002</v>
          </cell>
          <cell r="AB376">
            <v>20.89086</v>
          </cell>
          <cell r="AC376">
            <v>20.45964</v>
          </cell>
          <cell r="AD376">
            <v>17.292090000000002</v>
          </cell>
          <cell r="AE376">
            <v>257.53570999999999</v>
          </cell>
        </row>
        <row r="377">
          <cell r="B377" t="str">
            <v>Carbon Thermal PlantPension Expense</v>
          </cell>
          <cell r="C377" t="str">
            <v>4500P-TCARBON</v>
          </cell>
          <cell r="D377" t="str">
            <v>Carbon Thermal Plant</v>
          </cell>
          <cell r="E377" t="str">
            <v>Pension Expense</v>
          </cell>
          <cell r="F377">
            <v>57.565719999999999</v>
          </cell>
          <cell r="G377">
            <v>57.566290000000002</v>
          </cell>
          <cell r="H377">
            <v>57.56662</v>
          </cell>
          <cell r="I377">
            <v>57.567300000000003</v>
          </cell>
          <cell r="J377">
            <v>57.56776</v>
          </cell>
          <cell r="K377">
            <v>57.567070000000001</v>
          </cell>
          <cell r="L377">
            <v>57.56888</v>
          </cell>
          <cell r="M377">
            <v>57.569009999999999</v>
          </cell>
          <cell r="N377">
            <v>57.569000000000003</v>
          </cell>
          <cell r="O377">
            <v>57.568649999999998</v>
          </cell>
          <cell r="P377">
            <v>57.568550000000002</v>
          </cell>
          <cell r="Q377">
            <v>57.570929999999997</v>
          </cell>
          <cell r="R377">
            <v>690.81578000000002</v>
          </cell>
          <cell r="S377">
            <v>39.697019999999995</v>
          </cell>
          <cell r="T377">
            <v>43.606940000000002</v>
          </cell>
          <cell r="U377">
            <v>38.583419999999997</v>
          </cell>
          <cell r="V377">
            <v>37.913839999999993</v>
          </cell>
          <cell r="W377">
            <v>42.357320000000001</v>
          </cell>
          <cell r="X377">
            <v>37.668570000000003</v>
          </cell>
          <cell r="Y377">
            <v>40.883000000000003</v>
          </cell>
          <cell r="Z377">
            <v>40.415990000000001</v>
          </cell>
          <cell r="AA377">
            <v>47.028220000000005</v>
          </cell>
          <cell r="AB377">
            <v>42.538170000000001</v>
          </cell>
          <cell r="AC377">
            <v>38.317050000000002</v>
          </cell>
          <cell r="AD377">
            <v>38.021370000000005</v>
          </cell>
          <cell r="AE377">
            <v>487.03090999999995</v>
          </cell>
        </row>
        <row r="378">
          <cell r="B378" t="str">
            <v>Carbon Thermal PlantPost Retirement</v>
          </cell>
          <cell r="C378" t="str">
            <v>4500P-TCARBON</v>
          </cell>
          <cell r="D378" t="str">
            <v>Carbon Thermal Plant</v>
          </cell>
          <cell r="E378" t="str">
            <v>Post Retirement</v>
          </cell>
          <cell r="F378">
            <v>5.4166600000000003</v>
          </cell>
          <cell r="G378">
            <v>5.4166800000000004</v>
          </cell>
          <cell r="H378">
            <v>5.4166600000000003</v>
          </cell>
          <cell r="I378">
            <v>5.4166600000000003</v>
          </cell>
          <cell r="J378">
            <v>5.4166800000000004</v>
          </cell>
          <cell r="K378">
            <v>5.4166600000000003</v>
          </cell>
          <cell r="L378">
            <v>5.4166600000000003</v>
          </cell>
          <cell r="M378">
            <v>5.4166800000000004</v>
          </cell>
          <cell r="N378">
            <v>5.4166600000000003</v>
          </cell>
          <cell r="O378">
            <v>5.4166600000000003</v>
          </cell>
          <cell r="P378">
            <v>5.4166800000000004</v>
          </cell>
          <cell r="Q378">
            <v>5.4166600000000003</v>
          </cell>
          <cell r="R378">
            <v>65</v>
          </cell>
          <cell r="S378">
            <v>1.5538099999999999</v>
          </cell>
          <cell r="T378">
            <v>0.93619000000000008</v>
          </cell>
          <cell r="U378">
            <v>1.2450000000000001</v>
          </cell>
          <cell r="V378">
            <v>1.2450000000000001</v>
          </cell>
          <cell r="W378">
            <v>1.2450000000000001</v>
          </cell>
          <cell r="X378">
            <v>0.40751999999999999</v>
          </cell>
          <cell r="Y378">
            <v>1.1054200000000001</v>
          </cell>
          <cell r="Z378">
            <v>1.1054200000000001</v>
          </cell>
          <cell r="AA378">
            <v>1.1054200000000001</v>
          </cell>
          <cell r="AB378">
            <v>1.1054200000000001</v>
          </cell>
          <cell r="AC378">
            <v>1.1054200000000001</v>
          </cell>
          <cell r="AD378">
            <v>1.1054200000000001</v>
          </cell>
          <cell r="AE378">
            <v>13.265040000000001</v>
          </cell>
        </row>
        <row r="379">
          <cell r="B379" t="str">
            <v>Carbon Thermal PlantPost Employment</v>
          </cell>
          <cell r="C379" t="str">
            <v>4500P-TCARBON</v>
          </cell>
          <cell r="D379" t="str">
            <v>Carbon Thermal Plant</v>
          </cell>
          <cell r="E379" t="str">
            <v>Post Employment</v>
          </cell>
          <cell r="F379">
            <v>5.6427800000000001</v>
          </cell>
          <cell r="G379">
            <v>5.6478799999999998</v>
          </cell>
          <cell r="H379">
            <v>5.6509399999999994</v>
          </cell>
          <cell r="I379">
            <v>5.6570799999999997</v>
          </cell>
          <cell r="J379">
            <v>5.6611700000000003</v>
          </cell>
          <cell r="K379">
            <v>5.65503</v>
          </cell>
          <cell r="L379">
            <v>5.6714399999999996</v>
          </cell>
          <cell r="M379">
            <v>5.6724700000000006</v>
          </cell>
          <cell r="N379">
            <v>5.6724700000000006</v>
          </cell>
          <cell r="O379">
            <v>5.6693899999999999</v>
          </cell>
          <cell r="P379">
            <v>5.6683599999999998</v>
          </cell>
          <cell r="Q379">
            <v>5.6900200000000005</v>
          </cell>
          <cell r="R379">
            <v>67.959029999999998</v>
          </cell>
          <cell r="S379">
            <v>5.6185499999999999</v>
          </cell>
          <cell r="T379">
            <v>5.6600900000000003</v>
          </cell>
          <cell r="U379">
            <v>5.8489899999999997</v>
          </cell>
          <cell r="V379">
            <v>5.8720799999999995</v>
          </cell>
          <cell r="W379">
            <v>5.8310399999999998</v>
          </cell>
          <cell r="X379">
            <v>5.6100399999999997</v>
          </cell>
          <cell r="Y379">
            <v>4.63178</v>
          </cell>
          <cell r="Z379">
            <v>4.7580400000000003</v>
          </cell>
          <cell r="AA379">
            <v>4.9245200000000002</v>
          </cell>
          <cell r="AB379">
            <v>4.9853000000000005</v>
          </cell>
          <cell r="AC379">
            <v>4.9634999999999998</v>
          </cell>
          <cell r="AD379">
            <v>3.8279699999999997</v>
          </cell>
          <cell r="AE379">
            <v>62.5319</v>
          </cell>
        </row>
        <row r="380">
          <cell r="B380" t="str">
            <v>Carbon Thermal PlantWorker's Comp &amp; Disability</v>
          </cell>
          <cell r="C380" t="str">
            <v>4500P-TCARBON</v>
          </cell>
          <cell r="D380" t="str">
            <v>Carbon Thermal Plant</v>
          </cell>
          <cell r="E380" t="str">
            <v>Worker's Comp &amp; Disability</v>
          </cell>
          <cell r="F380">
            <v>5.8584799999999992</v>
          </cell>
          <cell r="G380">
            <v>5.0268199999999998</v>
          </cell>
          <cell r="H380">
            <v>5.0295899999999998</v>
          </cell>
          <cell r="I380">
            <v>5.0351499999999998</v>
          </cell>
          <cell r="J380">
            <v>5.0388700000000002</v>
          </cell>
          <cell r="K380">
            <v>5.0333000000000006</v>
          </cell>
          <cell r="L380">
            <v>5.0481800000000003</v>
          </cell>
          <cell r="M380">
            <v>5.0491200000000003</v>
          </cell>
          <cell r="N380">
            <v>5.0491200000000003</v>
          </cell>
          <cell r="O380">
            <v>5.0463199999999997</v>
          </cell>
          <cell r="P380">
            <v>5.0453900000000003</v>
          </cell>
          <cell r="Q380">
            <v>5.0650399999999998</v>
          </cell>
          <cell r="R380">
            <v>61.325379999999996</v>
          </cell>
          <cell r="S380">
            <v>5.0554799999999993</v>
          </cell>
          <cell r="T380">
            <v>3.7959899999999998</v>
          </cell>
          <cell r="U380">
            <v>3.7385999999999999</v>
          </cell>
          <cell r="V380">
            <v>4.9166300000000005</v>
          </cell>
          <cell r="W380">
            <v>-0.63451000000000002</v>
          </cell>
          <cell r="X380">
            <v>3.6084299999999998</v>
          </cell>
          <cell r="Y380">
            <v>5.0000200000000001</v>
          </cell>
          <cell r="Z380">
            <v>4.1375699999999993</v>
          </cell>
          <cell r="AA380">
            <v>3.69156</v>
          </cell>
          <cell r="AB380">
            <v>4.0087900000000003</v>
          </cell>
          <cell r="AC380">
            <v>4.12087</v>
          </cell>
          <cell r="AD380">
            <v>3.97417</v>
          </cell>
          <cell r="AE380">
            <v>45.413599999999995</v>
          </cell>
        </row>
        <row r="381">
          <cell r="B381" t="str">
            <v>Carbon Thermal PlantPayroll Tax Expense</v>
          </cell>
          <cell r="C381" t="str">
            <v>4500P-TCARBON</v>
          </cell>
          <cell r="D381" t="str">
            <v>Carbon Thermal Plant</v>
          </cell>
          <cell r="E381" t="str">
            <v>Payroll Tax Expense</v>
          </cell>
          <cell r="F381">
            <v>37.444879999999998</v>
          </cell>
          <cell r="G381">
            <v>33.63344</v>
          </cell>
          <cell r="H381">
            <v>36.836620000000003</v>
          </cell>
          <cell r="I381">
            <v>36.734389999999998</v>
          </cell>
          <cell r="J381">
            <v>36.700319999999998</v>
          </cell>
          <cell r="K381">
            <v>32.645220000000002</v>
          </cell>
          <cell r="L381">
            <v>34.723879999999994</v>
          </cell>
          <cell r="M381">
            <v>32.815599999999996</v>
          </cell>
          <cell r="N381">
            <v>33.020060000000001</v>
          </cell>
          <cell r="O381">
            <v>35.303179999999998</v>
          </cell>
          <cell r="P381">
            <v>31.04363</v>
          </cell>
          <cell r="Q381">
            <v>27.63598</v>
          </cell>
          <cell r="R381">
            <v>408.53719999999998</v>
          </cell>
          <cell r="S381">
            <v>45.942639999999997</v>
          </cell>
          <cell r="T381">
            <v>40.1096</v>
          </cell>
          <cell r="U381">
            <v>31.241299999999999</v>
          </cell>
          <cell r="V381">
            <v>33.819089999999996</v>
          </cell>
          <cell r="W381">
            <v>34.70288</v>
          </cell>
          <cell r="X381">
            <v>28.85623</v>
          </cell>
          <cell r="Y381">
            <v>34.026589999999999</v>
          </cell>
          <cell r="Z381">
            <v>29.668500000000002</v>
          </cell>
          <cell r="AA381">
            <v>29.093640000000001</v>
          </cell>
          <cell r="AB381">
            <v>31.932130000000001</v>
          </cell>
          <cell r="AC381">
            <v>29.941860000000002</v>
          </cell>
          <cell r="AD381">
            <v>27.23114</v>
          </cell>
          <cell r="AE381">
            <v>396.56559999999996</v>
          </cell>
        </row>
        <row r="382">
          <cell r="B382" t="str">
            <v>Carbon Thermal PlantUnused Leave</v>
          </cell>
          <cell r="C382" t="str">
            <v>4500P-TCARBON</v>
          </cell>
          <cell r="D382" t="str">
            <v>Carbon Thermal Plant</v>
          </cell>
          <cell r="E382" t="str">
            <v>Unused Leave</v>
          </cell>
          <cell r="F382">
            <v>1.25</v>
          </cell>
          <cell r="G382">
            <v>1.25</v>
          </cell>
          <cell r="H382">
            <v>1.25</v>
          </cell>
          <cell r="I382">
            <v>1.25</v>
          </cell>
          <cell r="J382">
            <v>1.25</v>
          </cell>
          <cell r="K382">
            <v>1.25</v>
          </cell>
          <cell r="L382">
            <v>1.25</v>
          </cell>
          <cell r="M382">
            <v>1.25</v>
          </cell>
          <cell r="N382">
            <v>1.25</v>
          </cell>
          <cell r="O382">
            <v>1.25</v>
          </cell>
          <cell r="P382">
            <v>1.25</v>
          </cell>
          <cell r="Q382">
            <v>1.25</v>
          </cell>
          <cell r="R382">
            <v>15</v>
          </cell>
          <cell r="S382">
            <v>-23.32544</v>
          </cell>
          <cell r="T382">
            <v>-16.028130000000001</v>
          </cell>
          <cell r="U382">
            <v>-22.568570000000001</v>
          </cell>
          <cell r="V382">
            <v>-25.920490000000001</v>
          </cell>
          <cell r="W382">
            <v>-31.71904</v>
          </cell>
          <cell r="X382">
            <v>-30.68075</v>
          </cell>
          <cell r="Y382">
            <v>-2.9665599999999999</v>
          </cell>
          <cell r="Z382">
            <v>-29.15033</v>
          </cell>
          <cell r="AA382">
            <v>-33.661910000000006</v>
          </cell>
          <cell r="AB382">
            <v>-47.783160000000002</v>
          </cell>
          <cell r="AC382">
            <v>-21.909290000000002</v>
          </cell>
          <cell r="AD382">
            <v>186.39101000000002</v>
          </cell>
          <cell r="AE382">
            <v>-99.322659999999999</v>
          </cell>
        </row>
        <row r="383">
          <cell r="B383" t="str">
            <v>Carbon Thermal PlantOther Benefits</v>
          </cell>
          <cell r="C383" t="str">
            <v>4500P-TCARBON</v>
          </cell>
          <cell r="D383" t="str">
            <v>Carbon Thermal Plant</v>
          </cell>
          <cell r="E383" t="str">
            <v>Other Benefits</v>
          </cell>
          <cell r="F383">
            <v>-18.8614</v>
          </cell>
          <cell r="G383">
            <v>-49.213949999999997</v>
          </cell>
          <cell r="H383">
            <v>-22.653449999999999</v>
          </cell>
          <cell r="I383">
            <v>-16.333919999999999</v>
          </cell>
          <cell r="J383">
            <v>47.231679999999997</v>
          </cell>
          <cell r="K383">
            <v>-51.240519999999997</v>
          </cell>
          <cell r="L383">
            <v>-48.583120000000001</v>
          </cell>
          <cell r="M383">
            <v>79.093009999999992</v>
          </cell>
          <cell r="N383">
            <v>38.578540000000004</v>
          </cell>
          <cell r="O383">
            <v>98.611820000000009</v>
          </cell>
          <cell r="P383">
            <v>-55.896500000000003</v>
          </cell>
          <cell r="Q383">
            <v>23.696369999999998</v>
          </cell>
          <cell r="R383">
            <v>24.428560000000001</v>
          </cell>
          <cell r="S383">
            <v>2.7052800000000001</v>
          </cell>
          <cell r="T383">
            <v>-8.7904999999999998</v>
          </cell>
          <cell r="U383">
            <v>3.1050300000000002</v>
          </cell>
          <cell r="V383">
            <v>2.0088200000000001</v>
          </cell>
          <cell r="W383">
            <v>-2.1595</v>
          </cell>
          <cell r="X383">
            <v>-0.77866999999999997</v>
          </cell>
          <cell r="Y383">
            <v>3.7720799999999999</v>
          </cell>
          <cell r="Z383">
            <v>-0.43810000000000004</v>
          </cell>
          <cell r="AA383">
            <v>0.63085000000000002</v>
          </cell>
          <cell r="AB383">
            <v>0.58587999999999996</v>
          </cell>
          <cell r="AC383">
            <v>3.0217700000000001</v>
          </cell>
          <cell r="AD383">
            <v>1.33578</v>
          </cell>
          <cell r="AE383">
            <v>4.9987200000000005</v>
          </cell>
        </row>
        <row r="384">
          <cell r="B384" t="str">
            <v>Carbon Thermal PlantEmployee Expenses</v>
          </cell>
          <cell r="C384" t="str">
            <v>4500P-TCARBON</v>
          </cell>
          <cell r="D384" t="str">
            <v>Carbon Thermal Plant</v>
          </cell>
          <cell r="E384" t="str">
            <v>Employee Expenses</v>
          </cell>
          <cell r="F384">
            <v>2</v>
          </cell>
          <cell r="G384">
            <v>1</v>
          </cell>
          <cell r="H384">
            <v>2</v>
          </cell>
          <cell r="I384">
            <v>1</v>
          </cell>
          <cell r="J384">
            <v>2</v>
          </cell>
          <cell r="K384">
            <v>1</v>
          </cell>
          <cell r="L384">
            <v>2</v>
          </cell>
          <cell r="M384">
            <v>2</v>
          </cell>
          <cell r="N384">
            <v>3</v>
          </cell>
          <cell r="O384">
            <v>3</v>
          </cell>
          <cell r="P384">
            <v>4</v>
          </cell>
          <cell r="Q384">
            <v>2</v>
          </cell>
          <cell r="R384">
            <v>25</v>
          </cell>
          <cell r="S384">
            <v>0.65764999999999996</v>
          </cell>
          <cell r="T384">
            <v>4.09457</v>
          </cell>
          <cell r="U384">
            <v>4.6160600000000001</v>
          </cell>
          <cell r="V384">
            <v>1.1627700000000001</v>
          </cell>
          <cell r="W384">
            <v>0.89132</v>
          </cell>
          <cell r="X384">
            <v>0.83821000000000001</v>
          </cell>
          <cell r="Y384">
            <v>0.61197999999999997</v>
          </cell>
          <cell r="Z384">
            <v>1.3771800000000001</v>
          </cell>
          <cell r="AA384">
            <v>1.91852</v>
          </cell>
          <cell r="AB384">
            <v>6.0396000000000001</v>
          </cell>
          <cell r="AC384">
            <v>-0.53862999999999994</v>
          </cell>
          <cell r="AD384">
            <v>3.5893800000000002</v>
          </cell>
          <cell r="AE384">
            <v>25.258610000000001</v>
          </cell>
        </row>
        <row r="385">
          <cell r="B385" t="str">
            <v>Carbon Thermal PlantMaterials</v>
          </cell>
          <cell r="C385" t="str">
            <v>4500P-TCARBON</v>
          </cell>
          <cell r="D385" t="str">
            <v>Carbon Thermal Plant</v>
          </cell>
          <cell r="E385" t="str">
            <v>Materials</v>
          </cell>
          <cell r="F385">
            <v>238</v>
          </cell>
          <cell r="G385">
            <v>140</v>
          </cell>
          <cell r="H385">
            <v>232</v>
          </cell>
          <cell r="I385">
            <v>193</v>
          </cell>
          <cell r="J385">
            <v>182</v>
          </cell>
          <cell r="K385">
            <v>120</v>
          </cell>
          <cell r="L385">
            <v>124</v>
          </cell>
          <cell r="M385">
            <v>186</v>
          </cell>
          <cell r="N385">
            <v>456</v>
          </cell>
          <cell r="O385">
            <v>547</v>
          </cell>
          <cell r="P385">
            <v>352</v>
          </cell>
          <cell r="Q385">
            <v>158</v>
          </cell>
          <cell r="R385">
            <v>2928</v>
          </cell>
          <cell r="S385">
            <v>234.95032999999998</v>
          </cell>
          <cell r="T385">
            <v>559.68517000000008</v>
          </cell>
          <cell r="U385">
            <v>100.07436</v>
          </cell>
          <cell r="V385">
            <v>225.21485000000001</v>
          </cell>
          <cell r="W385">
            <v>217.87124</v>
          </cell>
          <cell r="X385">
            <v>157.42113000000001</v>
          </cell>
          <cell r="Y385">
            <v>175.44324</v>
          </cell>
          <cell r="Z385">
            <v>183.19617000000002</v>
          </cell>
          <cell r="AA385">
            <v>119.29519999999999</v>
          </cell>
          <cell r="AB385">
            <v>234.04419000000001</v>
          </cell>
          <cell r="AC385">
            <v>257.15643</v>
          </cell>
          <cell r="AD385">
            <v>240.86706000000001</v>
          </cell>
          <cell r="AE385">
            <v>2705.2193700000003</v>
          </cell>
        </row>
        <row r="386">
          <cell r="B386" t="str">
            <v>Carbon Thermal PlantContracts</v>
          </cell>
          <cell r="C386" t="str">
            <v>4500P-TCARBON</v>
          </cell>
          <cell r="D386" t="str">
            <v>Carbon Thermal Plant</v>
          </cell>
          <cell r="E386" t="str">
            <v>Contracts</v>
          </cell>
          <cell r="F386">
            <v>26</v>
          </cell>
          <cell r="G386">
            <v>169</v>
          </cell>
          <cell r="H386">
            <v>188</v>
          </cell>
          <cell r="I386">
            <v>116</v>
          </cell>
          <cell r="J386">
            <v>101</v>
          </cell>
          <cell r="K386">
            <v>95</v>
          </cell>
          <cell r="L386">
            <v>30</v>
          </cell>
          <cell r="M386">
            <v>316</v>
          </cell>
          <cell r="N386">
            <v>650</v>
          </cell>
          <cell r="O386">
            <v>1345</v>
          </cell>
          <cell r="P386">
            <v>459</v>
          </cell>
          <cell r="Q386">
            <v>151</v>
          </cell>
          <cell r="R386">
            <v>3646</v>
          </cell>
          <cell r="S386">
            <v>111.25031</v>
          </cell>
          <cell r="T386">
            <v>1828.19569</v>
          </cell>
          <cell r="U386">
            <v>44.036629999999995</v>
          </cell>
          <cell r="V386">
            <v>183.35694000000001</v>
          </cell>
          <cell r="W386">
            <v>970.86149999999998</v>
          </cell>
          <cell r="X386">
            <v>-343.51553999999999</v>
          </cell>
          <cell r="Y386">
            <v>245.73704999999998</v>
          </cell>
          <cell r="Z386">
            <v>70.062509999999989</v>
          </cell>
          <cell r="AA386">
            <v>46.572969999999998</v>
          </cell>
          <cell r="AB386">
            <v>232.54110999999997</v>
          </cell>
          <cell r="AC386">
            <v>81.286559999999994</v>
          </cell>
          <cell r="AD386">
            <v>260.56533999999999</v>
          </cell>
          <cell r="AE386">
            <v>3730.9510699999996</v>
          </cell>
        </row>
        <row r="387">
          <cell r="B387" t="str">
            <v>Carbon Thermal PlantOther</v>
          </cell>
          <cell r="C387" t="str">
            <v>4500P-TCARBON</v>
          </cell>
          <cell r="D387" t="str">
            <v>Carbon Thermal Plant</v>
          </cell>
          <cell r="E387" t="str">
            <v>Other</v>
          </cell>
          <cell r="F387">
            <v>65.574330000000003</v>
          </cell>
          <cell r="G387">
            <v>71.875339999999994</v>
          </cell>
          <cell r="H387">
            <v>68.875330000000005</v>
          </cell>
          <cell r="I387">
            <v>75.875330000000005</v>
          </cell>
          <cell r="J387">
            <v>74.574339999999992</v>
          </cell>
          <cell r="K387">
            <v>78.875330000000005</v>
          </cell>
          <cell r="L387">
            <v>76.574330000000003</v>
          </cell>
          <cell r="M387">
            <v>74.875339999999994</v>
          </cell>
          <cell r="N387">
            <v>75.875330000000005</v>
          </cell>
          <cell r="O387">
            <v>76.574330000000003</v>
          </cell>
          <cell r="P387">
            <v>72.875339999999994</v>
          </cell>
          <cell r="Q387">
            <v>74.575330000000008</v>
          </cell>
          <cell r="R387">
            <v>887</v>
          </cell>
          <cell r="S387">
            <v>49.076860000000003</v>
          </cell>
          <cell r="T387">
            <v>48.663530000000002</v>
          </cell>
          <cell r="U387">
            <v>45.087009999999999</v>
          </cell>
          <cell r="V387">
            <v>44.006779999999999</v>
          </cell>
          <cell r="W387">
            <v>60.524459999999998</v>
          </cell>
          <cell r="X387">
            <v>45.280419999999999</v>
          </cell>
          <cell r="Y387">
            <v>49.85848</v>
          </cell>
          <cell r="Z387">
            <v>48.200580000000002</v>
          </cell>
          <cell r="AA387">
            <v>43.332620000000006</v>
          </cell>
          <cell r="AB387">
            <v>43.256320000000002</v>
          </cell>
          <cell r="AC387">
            <v>42.795970000000004</v>
          </cell>
          <cell r="AD387">
            <v>30.475009999999997</v>
          </cell>
          <cell r="AE387">
            <v>550.55804000000001</v>
          </cell>
        </row>
        <row r="388">
          <cell r="B388" t="str">
            <v>Dave Johnston ThermaNon Union Regular Labor</v>
          </cell>
          <cell r="C388" t="str">
            <v>4500P-TDJOHN</v>
          </cell>
          <cell r="D388" t="str">
            <v>Dave Johnston Therma</v>
          </cell>
          <cell r="E388" t="str">
            <v>Non Union Regular Labor</v>
          </cell>
          <cell r="F388">
            <v>203.24961999999999</v>
          </cell>
          <cell r="G388">
            <v>397.90526</v>
          </cell>
          <cell r="H388">
            <v>330.33070000000004</v>
          </cell>
          <cell r="I388">
            <v>291.52815999999996</v>
          </cell>
          <cell r="J388">
            <v>229.43662</v>
          </cell>
          <cell r="K388">
            <v>401.64526000000001</v>
          </cell>
          <cell r="L388">
            <v>244.77361999999999</v>
          </cell>
          <cell r="M388">
            <v>290.80516</v>
          </cell>
          <cell r="N388">
            <v>357.16770000000002</v>
          </cell>
          <cell r="O388">
            <v>212.00862000000001</v>
          </cell>
          <cell r="P388">
            <v>330.61169999999998</v>
          </cell>
          <cell r="Q388">
            <v>304.57965999999999</v>
          </cell>
          <cell r="R388">
            <v>3594.0420800000002</v>
          </cell>
          <cell r="S388">
            <v>315.27197999999999</v>
          </cell>
          <cell r="T388">
            <v>280.12182000000001</v>
          </cell>
          <cell r="U388">
            <v>298.58159000000001</v>
          </cell>
          <cell r="V388">
            <v>287.96704</v>
          </cell>
          <cell r="W388">
            <v>315.18813</v>
          </cell>
          <cell r="X388">
            <v>265.33663999999999</v>
          </cell>
          <cell r="Y388">
            <v>304.25617</v>
          </cell>
          <cell r="Z388">
            <v>301.80237</v>
          </cell>
          <cell r="AA388">
            <v>287.22928999999999</v>
          </cell>
          <cell r="AB388">
            <v>327.48909999999995</v>
          </cell>
          <cell r="AC388">
            <v>293.74483000000004</v>
          </cell>
          <cell r="AD388">
            <v>283.8125</v>
          </cell>
          <cell r="AE388">
            <v>3560.8014600000001</v>
          </cell>
        </row>
        <row r="389">
          <cell r="B389" t="str">
            <v>Dave Johnston ThermaIBEW 125 Regular Labor</v>
          </cell>
          <cell r="C389" t="str">
            <v>4500P-TDJOHN</v>
          </cell>
          <cell r="D389" t="str">
            <v>Dave Johnston Therma</v>
          </cell>
          <cell r="E389" t="str">
            <v>IBEW 125 Regular Labo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B390" t="str">
            <v>Dave Johnston ThermaIBEW 659 Regular Labor</v>
          </cell>
          <cell r="C390" t="str">
            <v>4500P-TDJOHN</v>
          </cell>
          <cell r="D390" t="str">
            <v>Dave Johnston Therma</v>
          </cell>
          <cell r="E390" t="str">
            <v>IBEW 659 Regular Labo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B391" t="str">
            <v>Dave Johnston ThermaUWUA 127 Regular Labor</v>
          </cell>
          <cell r="C391" t="str">
            <v>4500P-TDJOHN</v>
          </cell>
          <cell r="D391" t="str">
            <v>Dave Johnston Therma</v>
          </cell>
          <cell r="E391" t="str">
            <v>UWUA 127 Regular Labor</v>
          </cell>
          <cell r="F391">
            <v>962.95447000000001</v>
          </cell>
          <cell r="G391">
            <v>837.2923199999999</v>
          </cell>
          <cell r="H391">
            <v>879.17969999999991</v>
          </cell>
          <cell r="I391">
            <v>921.06709000000001</v>
          </cell>
          <cell r="J391">
            <v>962.95447000000001</v>
          </cell>
          <cell r="K391">
            <v>837.2923199999999</v>
          </cell>
          <cell r="L391">
            <v>962.95447000000001</v>
          </cell>
          <cell r="M391">
            <v>921.06709000000001</v>
          </cell>
          <cell r="N391">
            <v>882.11031000000003</v>
          </cell>
          <cell r="O391">
            <v>982.21357</v>
          </cell>
          <cell r="P391">
            <v>896.76331000000005</v>
          </cell>
          <cell r="Q391">
            <v>939.48844999999994</v>
          </cell>
          <cell r="R391">
            <v>10985.33757</v>
          </cell>
          <cell r="S391">
            <v>889.50295999999992</v>
          </cell>
          <cell r="T391">
            <v>799.68630000000007</v>
          </cell>
          <cell r="U391">
            <v>795.17443999999989</v>
          </cell>
          <cell r="V391">
            <v>849.7784200000001</v>
          </cell>
          <cell r="W391">
            <v>870.16819999999996</v>
          </cell>
          <cell r="X391">
            <v>817.59404000000006</v>
          </cell>
          <cell r="Y391">
            <v>872.84721000000002</v>
          </cell>
          <cell r="Z391">
            <v>822.24828000000002</v>
          </cell>
          <cell r="AA391">
            <v>837.77370999999994</v>
          </cell>
          <cell r="AB391">
            <v>876.15155000000004</v>
          </cell>
          <cell r="AC391">
            <v>841.68203000000005</v>
          </cell>
          <cell r="AD391">
            <v>925.35334</v>
          </cell>
          <cell r="AE391">
            <v>10197.96048</v>
          </cell>
        </row>
        <row r="392">
          <cell r="B392" t="str">
            <v>Dave Johnston ThermaIBEW 57 Regular Labor</v>
          </cell>
          <cell r="C392" t="str">
            <v>4500P-TDJOHN</v>
          </cell>
          <cell r="D392" t="str">
            <v>Dave Johnston Therma</v>
          </cell>
          <cell r="E392" t="str">
            <v>IBEW 57 Regular Lab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B393" t="str">
            <v>Dave Johnston ThermaOvertime</v>
          </cell>
          <cell r="C393" t="str">
            <v>4500P-TDJOHN</v>
          </cell>
          <cell r="D393" t="str">
            <v>Dave Johnston Therma</v>
          </cell>
          <cell r="E393" t="str">
            <v>Overtime</v>
          </cell>
          <cell r="F393">
            <v>237.09488000000002</v>
          </cell>
          <cell r="G393">
            <v>221.82414</v>
          </cell>
          <cell r="H393">
            <v>227.35805999999999</v>
          </cell>
          <cell r="I393">
            <v>232.44468000000001</v>
          </cell>
          <cell r="J393">
            <v>237.09486999999999</v>
          </cell>
          <cell r="K393">
            <v>221.82414</v>
          </cell>
          <cell r="L393">
            <v>237.09486999999999</v>
          </cell>
          <cell r="M393">
            <v>232.44470000000001</v>
          </cell>
          <cell r="N393">
            <v>227.35807</v>
          </cell>
          <cell r="O393">
            <v>237.09486999999999</v>
          </cell>
          <cell r="P393">
            <v>227.35804999999999</v>
          </cell>
          <cell r="Q393">
            <v>232.44204999999999</v>
          </cell>
          <cell r="R393">
            <v>2771.4333799999999</v>
          </cell>
          <cell r="S393">
            <v>201.31947</v>
          </cell>
          <cell r="T393">
            <v>216.60739999999998</v>
          </cell>
          <cell r="U393">
            <v>274.90691999999996</v>
          </cell>
          <cell r="V393">
            <v>264.82238000000001</v>
          </cell>
          <cell r="W393">
            <v>282.88096999999999</v>
          </cell>
          <cell r="X393">
            <v>206.86548999999999</v>
          </cell>
          <cell r="Y393">
            <v>256.43947000000003</v>
          </cell>
          <cell r="Z393">
            <v>333.44943999999998</v>
          </cell>
          <cell r="AA393">
            <v>310.28866999999997</v>
          </cell>
          <cell r="AB393">
            <v>593.822</v>
          </cell>
          <cell r="AC393">
            <v>236.53335000000001</v>
          </cell>
          <cell r="AD393">
            <v>505.44533000000001</v>
          </cell>
          <cell r="AE393">
            <v>3683.3808899999999</v>
          </cell>
        </row>
        <row r="394">
          <cell r="B394" t="str">
            <v>Dave Johnston ThermaOther Labor</v>
          </cell>
          <cell r="C394" t="str">
            <v>4500P-TDJOHN</v>
          </cell>
          <cell r="D394" t="str">
            <v>Dave Johnston Therma</v>
          </cell>
          <cell r="E394" t="str">
            <v>Other Lab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10.00567</v>
          </cell>
          <cell r="T394">
            <v>11.548110000000001</v>
          </cell>
          <cell r="U394">
            <v>8.428799999999999</v>
          </cell>
          <cell r="V394">
            <v>6.42258</v>
          </cell>
          <cell r="W394">
            <v>18.23706</v>
          </cell>
          <cell r="X394">
            <v>9.3181100000000008</v>
          </cell>
          <cell r="Y394">
            <v>14.35097</v>
          </cell>
          <cell r="Z394">
            <v>8.29373</v>
          </cell>
          <cell r="AA394">
            <v>10.963659999999999</v>
          </cell>
          <cell r="AB394">
            <v>7.3771599999999999</v>
          </cell>
          <cell r="AC394">
            <v>44.020350000000001</v>
          </cell>
          <cell r="AD394">
            <v>19.13692</v>
          </cell>
          <cell r="AE394">
            <v>168.10311999999999</v>
          </cell>
        </row>
        <row r="395">
          <cell r="B395" t="str">
            <v>Dave Johnston ThermaAIP</v>
          </cell>
          <cell r="C395" t="str">
            <v>4500P-TDJOHN</v>
          </cell>
          <cell r="D395" t="str">
            <v>Dave Johnston Therma</v>
          </cell>
          <cell r="E395" t="str">
            <v>AIP</v>
          </cell>
          <cell r="F395">
            <v>47.36309</v>
          </cell>
          <cell r="G395">
            <v>47.363080000000004</v>
          </cell>
          <cell r="H395">
            <v>47.36309</v>
          </cell>
          <cell r="I395">
            <v>47.36309</v>
          </cell>
          <cell r="J395">
            <v>47.363080000000004</v>
          </cell>
          <cell r="K395">
            <v>47.36309</v>
          </cell>
          <cell r="L395">
            <v>47.36309</v>
          </cell>
          <cell r="M395">
            <v>47.363080000000004</v>
          </cell>
          <cell r="N395">
            <v>47.36309</v>
          </cell>
          <cell r="O395">
            <v>47.36309</v>
          </cell>
          <cell r="P395">
            <v>47.363080000000004</v>
          </cell>
          <cell r="Q395">
            <v>47.36309</v>
          </cell>
          <cell r="R395">
            <v>568.35703999999998</v>
          </cell>
          <cell r="S395">
            <v>46.946419999999996</v>
          </cell>
          <cell r="T395">
            <v>46.946419999999996</v>
          </cell>
          <cell r="U395">
            <v>46.982779999999998</v>
          </cell>
          <cell r="V395">
            <v>46.958539999999999</v>
          </cell>
          <cell r="W395">
            <v>46.970660000000002</v>
          </cell>
          <cell r="X395">
            <v>93.196420000000003</v>
          </cell>
          <cell r="Y395">
            <v>54.960730000000005</v>
          </cell>
          <cell r="Z395">
            <v>54.696739999999998</v>
          </cell>
          <cell r="AA395">
            <v>54.65475</v>
          </cell>
          <cell r="AB395">
            <v>54.65475</v>
          </cell>
          <cell r="AC395">
            <v>54.654760000000003</v>
          </cell>
          <cell r="AD395">
            <v>27.571709999999999</v>
          </cell>
          <cell r="AE395">
            <v>629.19468000000006</v>
          </cell>
        </row>
        <row r="396">
          <cell r="B396" t="str">
            <v>Dave Johnston ThermaBorrowed/Loaned Labor</v>
          </cell>
          <cell r="C396" t="str">
            <v>4500P-TDJOHN</v>
          </cell>
          <cell r="D396" t="str">
            <v>Dave Johnston Therma</v>
          </cell>
          <cell r="E396" t="str">
            <v>Borrowed/Loaned Labor</v>
          </cell>
          <cell r="F396">
            <v>-54.168779999999998</v>
          </cell>
          <cell r="G396">
            <v>-54.168839999999996</v>
          </cell>
          <cell r="H396">
            <v>-54.168779999999998</v>
          </cell>
          <cell r="I396">
            <v>-54.168779999999998</v>
          </cell>
          <cell r="J396">
            <v>-54.168839999999996</v>
          </cell>
          <cell r="K396">
            <v>-54.168779999999998</v>
          </cell>
          <cell r="L396">
            <v>-54.168779999999998</v>
          </cell>
          <cell r="M396">
            <v>-54.168839999999996</v>
          </cell>
          <cell r="N396">
            <v>-54.168779999999998</v>
          </cell>
          <cell r="O396">
            <v>-54.168779999999998</v>
          </cell>
          <cell r="P396">
            <v>-54.168839999999996</v>
          </cell>
          <cell r="Q396">
            <v>-54.168779999999998</v>
          </cell>
          <cell r="R396">
            <v>-650.02559999999994</v>
          </cell>
          <cell r="S396">
            <v>5.4246699999999999</v>
          </cell>
          <cell r="T396">
            <v>37.342410000000001</v>
          </cell>
          <cell r="U396">
            <v>35.404069999999997</v>
          </cell>
          <cell r="V396">
            <v>0.83467999999999998</v>
          </cell>
          <cell r="W396">
            <v>13.59585</v>
          </cell>
          <cell r="X396">
            <v>28.141179999999999</v>
          </cell>
          <cell r="Y396">
            <v>26.5246</v>
          </cell>
          <cell r="Z396">
            <v>42.3369</v>
          </cell>
          <cell r="AA396">
            <v>7.2842099999999999</v>
          </cell>
          <cell r="AB396">
            <v>69.881190000000004</v>
          </cell>
          <cell r="AC396">
            <v>49.39658</v>
          </cell>
          <cell r="AD396">
            <v>19.494779999999999</v>
          </cell>
          <cell r="AE396">
            <v>335.66111999999998</v>
          </cell>
        </row>
        <row r="397">
          <cell r="B397" t="str">
            <v>Dave Johnston ThermaCapital Surcharge</v>
          </cell>
          <cell r="C397" t="str">
            <v>4500P-TDJOHN</v>
          </cell>
          <cell r="D397" t="str">
            <v>Dave Johnston Therma</v>
          </cell>
          <cell r="E397" t="str">
            <v>Capital Surcharge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B398" t="str">
            <v>Dave Johnston ThermaLabor to Capital</v>
          </cell>
          <cell r="C398" t="str">
            <v>4500P-TDJOHN</v>
          </cell>
          <cell r="D398" t="str">
            <v>Dave Johnston Therma</v>
          </cell>
          <cell r="E398" t="str">
            <v>Labor to Capit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32.949930000000002</v>
          </cell>
          <cell r="T398">
            <v>-35.116759999999999</v>
          </cell>
          <cell r="U398">
            <v>-72.511060000000001</v>
          </cell>
          <cell r="V398">
            <v>-46.250459999999997</v>
          </cell>
          <cell r="W398">
            <v>-29.6602</v>
          </cell>
          <cell r="X398">
            <v>-38.996379999999995</v>
          </cell>
          <cell r="Y398">
            <v>-25.401160000000001</v>
          </cell>
          <cell r="Z398">
            <v>-44.467239999999997</v>
          </cell>
          <cell r="AA398">
            <v>-23.53584</v>
          </cell>
          <cell r="AB398">
            <v>-71.16246000000001</v>
          </cell>
          <cell r="AC398">
            <v>-61.856190000000005</v>
          </cell>
          <cell r="AD398">
            <v>-170.89303000000001</v>
          </cell>
          <cell r="AE398">
            <v>-652.80070999999998</v>
          </cell>
        </row>
        <row r="399">
          <cell r="B399" t="str">
            <v>Dave Johnston ThermaMedical/Dental/Vision/Life</v>
          </cell>
          <cell r="C399" t="str">
            <v>4500P-TDJOHN</v>
          </cell>
          <cell r="D399" t="str">
            <v>Dave Johnston Therma</v>
          </cell>
          <cell r="E399" t="str">
            <v>Medical/Dental/Vision/Life</v>
          </cell>
          <cell r="F399">
            <v>189.82483999999999</v>
          </cell>
          <cell r="G399">
            <v>162.82415</v>
          </cell>
          <cell r="H399">
            <v>162.82415</v>
          </cell>
          <cell r="I399">
            <v>162.82415</v>
          </cell>
          <cell r="J399">
            <v>162.82415</v>
          </cell>
          <cell r="K399">
            <v>162.82415</v>
          </cell>
          <cell r="L399">
            <v>162.82415</v>
          </cell>
          <cell r="M399">
            <v>162.82415</v>
          </cell>
          <cell r="N399">
            <v>162.8329</v>
          </cell>
          <cell r="O399">
            <v>162.87667000000002</v>
          </cell>
          <cell r="P399">
            <v>162.87667000000002</v>
          </cell>
          <cell r="Q399">
            <v>162.88085999999998</v>
          </cell>
          <cell r="R399">
            <v>1981.0609899999999</v>
          </cell>
          <cell r="S399">
            <v>303.49833000000001</v>
          </cell>
          <cell r="T399">
            <v>110.89938000000001</v>
          </cell>
          <cell r="U399">
            <v>146.54846000000001</v>
          </cell>
          <cell r="V399">
            <v>150.37168</v>
          </cell>
          <cell r="W399">
            <v>153.26003</v>
          </cell>
          <cell r="X399">
            <v>138.83869000000001</v>
          </cell>
          <cell r="Y399">
            <v>203.85727</v>
          </cell>
          <cell r="Z399">
            <v>251.18201000000002</v>
          </cell>
          <cell r="AA399">
            <v>181.67870000000002</v>
          </cell>
          <cell r="AB399">
            <v>211.45401999999999</v>
          </cell>
          <cell r="AC399">
            <v>255.26568</v>
          </cell>
          <cell r="AD399">
            <v>256.38625999999999</v>
          </cell>
          <cell r="AE399">
            <v>2363.2405099999996</v>
          </cell>
        </row>
        <row r="400">
          <cell r="B400" t="str">
            <v>Dave Johnston Therma401(K) Expense</v>
          </cell>
          <cell r="C400" t="str">
            <v>4500P-TDJOHN</v>
          </cell>
          <cell r="D400" t="str">
            <v>Dave Johnston Therma</v>
          </cell>
          <cell r="E400" t="str">
            <v>401(K) Expense</v>
          </cell>
          <cell r="F400">
            <v>173.08861999999999</v>
          </cell>
          <cell r="G400">
            <v>165.26291000000001</v>
          </cell>
          <cell r="H400">
            <v>173.09004999999999</v>
          </cell>
          <cell r="I400">
            <v>165.26453000000001</v>
          </cell>
          <cell r="J400">
            <v>180.91842000000003</v>
          </cell>
          <cell r="K400">
            <v>165.26417999999998</v>
          </cell>
          <cell r="L400">
            <v>173.09364000000002</v>
          </cell>
          <cell r="M400">
            <v>180.9204</v>
          </cell>
          <cell r="N400">
            <v>157.57221999999999</v>
          </cell>
          <cell r="O400">
            <v>181.82789000000002</v>
          </cell>
          <cell r="P400">
            <v>173.96161999999998</v>
          </cell>
          <cell r="Q400">
            <v>166.16210000000001</v>
          </cell>
          <cell r="R400">
            <v>2056.4265800000003</v>
          </cell>
          <cell r="S400">
            <v>157.47517999999999</v>
          </cell>
          <cell r="T400">
            <v>141.81395000000001</v>
          </cell>
          <cell r="U400">
            <v>146.39757999999998</v>
          </cell>
          <cell r="V400">
            <v>122.27594000000001</v>
          </cell>
          <cell r="W400">
            <v>129.62285</v>
          </cell>
          <cell r="X400">
            <v>118.53664999999999</v>
          </cell>
          <cell r="Y400">
            <v>127.61964999999999</v>
          </cell>
          <cell r="Z400">
            <v>126.19325000000001</v>
          </cell>
          <cell r="AA400">
            <v>129.38955000000001</v>
          </cell>
          <cell r="AB400">
            <v>144.54641000000001</v>
          </cell>
          <cell r="AC400">
            <v>122.63996</v>
          </cell>
          <cell r="AD400">
            <v>132.63525000000001</v>
          </cell>
          <cell r="AE400">
            <v>1599.1462200000001</v>
          </cell>
        </row>
        <row r="401">
          <cell r="B401" t="str">
            <v>Dave Johnston ThermaPension Expense</v>
          </cell>
          <cell r="C401" t="str">
            <v>4500P-TDJOHN</v>
          </cell>
          <cell r="D401" t="str">
            <v>Dave Johnston Therma</v>
          </cell>
          <cell r="E401" t="str">
            <v>Pension Expense</v>
          </cell>
          <cell r="F401">
            <v>100.11167999999999</v>
          </cell>
          <cell r="G401">
            <v>100.11359</v>
          </cell>
          <cell r="H401">
            <v>100.11474000000001</v>
          </cell>
          <cell r="I401">
            <v>100.11703</v>
          </cell>
          <cell r="J401">
            <v>100.11857000000001</v>
          </cell>
          <cell r="K401">
            <v>100.11627</v>
          </cell>
          <cell r="L401">
            <v>100.12241</v>
          </cell>
          <cell r="M401">
            <v>100.12278999999999</v>
          </cell>
          <cell r="N401">
            <v>100.12278999999999</v>
          </cell>
          <cell r="O401">
            <v>100.12164</v>
          </cell>
          <cell r="P401">
            <v>100.12125</v>
          </cell>
          <cell r="Q401">
            <v>100.12936000000001</v>
          </cell>
          <cell r="R401">
            <v>1201.4321200000002</v>
          </cell>
          <cell r="S401">
            <v>97.684119999999993</v>
          </cell>
          <cell r="T401">
            <v>101.74248</v>
          </cell>
          <cell r="U401">
            <v>93.32750999999999</v>
          </cell>
          <cell r="V401">
            <v>97.542829999999995</v>
          </cell>
          <cell r="W401">
            <v>112.52851</v>
          </cell>
          <cell r="X401">
            <v>111.49526</v>
          </cell>
          <cell r="Y401">
            <v>103.91895</v>
          </cell>
          <cell r="Z401">
            <v>107.55796000000001</v>
          </cell>
          <cell r="AA401">
            <v>101.41294000000001</v>
          </cell>
          <cell r="AB401">
            <v>103.56305</v>
          </cell>
          <cell r="AC401">
            <v>98.820359999999994</v>
          </cell>
          <cell r="AD401">
            <v>98.206890000000001</v>
          </cell>
          <cell r="AE401">
            <v>1227.8008600000001</v>
          </cell>
        </row>
        <row r="402">
          <cell r="B402" t="str">
            <v>Dave Johnston ThermaPost Retirement</v>
          </cell>
          <cell r="C402" t="str">
            <v>4500P-TDJOHN</v>
          </cell>
          <cell r="D402" t="str">
            <v>Dave Johnston Therma</v>
          </cell>
          <cell r="E402" t="str">
            <v>Post Retirement</v>
          </cell>
          <cell r="F402">
            <v>13.41666</v>
          </cell>
          <cell r="G402">
            <v>13.416679999999999</v>
          </cell>
          <cell r="H402">
            <v>13.41666</v>
          </cell>
          <cell r="I402">
            <v>13.41666</v>
          </cell>
          <cell r="J402">
            <v>13.416679999999999</v>
          </cell>
          <cell r="K402">
            <v>13.41666</v>
          </cell>
          <cell r="L402">
            <v>13.41666</v>
          </cell>
          <cell r="M402">
            <v>13.416679999999999</v>
          </cell>
          <cell r="N402">
            <v>13.41666</v>
          </cell>
          <cell r="O402">
            <v>13.41666</v>
          </cell>
          <cell r="P402">
            <v>13.416679999999999</v>
          </cell>
          <cell r="Q402">
            <v>13.41666</v>
          </cell>
          <cell r="R402">
            <v>161</v>
          </cell>
          <cell r="S402">
            <v>5.1482700000000001</v>
          </cell>
          <cell r="T402">
            <v>4.9787299999999997</v>
          </cell>
          <cell r="U402">
            <v>5.0635000000000003</v>
          </cell>
          <cell r="V402">
            <v>5.0635000000000003</v>
          </cell>
          <cell r="W402">
            <v>5.0635000000000003</v>
          </cell>
          <cell r="X402">
            <v>4.4375799999999996</v>
          </cell>
          <cell r="Y402">
            <v>4.9591799999999999</v>
          </cell>
          <cell r="Z402">
            <v>4.9591799999999999</v>
          </cell>
          <cell r="AA402">
            <v>4.9591799999999999</v>
          </cell>
          <cell r="AB402">
            <v>4.9591799999999999</v>
          </cell>
          <cell r="AC402">
            <v>4.9591799999999999</v>
          </cell>
          <cell r="AD402">
            <v>4.9591799999999999</v>
          </cell>
          <cell r="AE402">
            <v>59.510160000000006</v>
          </cell>
        </row>
        <row r="403">
          <cell r="B403" t="str">
            <v>Dave Johnston ThermaPost Employment</v>
          </cell>
          <cell r="C403" t="str">
            <v>4500P-TDJOHN</v>
          </cell>
          <cell r="D403" t="str">
            <v>Dave Johnston Therma</v>
          </cell>
          <cell r="E403" t="str">
            <v>Post Employment</v>
          </cell>
          <cell r="F403">
            <v>19.145160000000001</v>
          </cell>
          <cell r="G403">
            <v>19.16245</v>
          </cell>
          <cell r="H403">
            <v>19.172840000000001</v>
          </cell>
          <cell r="I403">
            <v>19.193660000000001</v>
          </cell>
          <cell r="J403">
            <v>19.207560000000001</v>
          </cell>
          <cell r="K403">
            <v>19.186709999999998</v>
          </cell>
          <cell r="L403">
            <v>19.2424</v>
          </cell>
          <cell r="M403">
            <v>19.245889999999999</v>
          </cell>
          <cell r="N403">
            <v>19.245889999999999</v>
          </cell>
          <cell r="O403">
            <v>19.235419999999998</v>
          </cell>
          <cell r="P403">
            <v>19.231930000000002</v>
          </cell>
          <cell r="Q403">
            <v>19.305430000000001</v>
          </cell>
          <cell r="R403">
            <v>230.57533999999998</v>
          </cell>
          <cell r="S403">
            <v>19.062930000000001</v>
          </cell>
          <cell r="T403">
            <v>19.203889999999998</v>
          </cell>
          <cell r="U403">
            <v>19.84478</v>
          </cell>
          <cell r="V403">
            <v>19.923119999999997</v>
          </cell>
          <cell r="W403">
            <v>19.78388</v>
          </cell>
          <cell r="X403">
            <v>19.034050000000001</v>
          </cell>
          <cell r="Y403">
            <v>15.714969999999999</v>
          </cell>
          <cell r="Z403">
            <v>16.143350000000002</v>
          </cell>
          <cell r="AA403">
            <v>16.708189999999998</v>
          </cell>
          <cell r="AB403">
            <v>16.91442</v>
          </cell>
          <cell r="AC403">
            <v>16.840439999999997</v>
          </cell>
          <cell r="AD403">
            <v>12.98776</v>
          </cell>
          <cell r="AE403">
            <v>212.16177999999999</v>
          </cell>
        </row>
        <row r="404">
          <cell r="B404" t="str">
            <v>Dave Johnston ThermaWorker's Comp &amp; Disability</v>
          </cell>
          <cell r="C404" t="str">
            <v>4500P-TDJOHN</v>
          </cell>
          <cell r="D404" t="str">
            <v>Dave Johnston Therma</v>
          </cell>
          <cell r="E404" t="str">
            <v>Worker's Comp &amp; Disability</v>
          </cell>
          <cell r="F404">
            <v>19.876990000000003</v>
          </cell>
          <cell r="G404">
            <v>17.055250000000001</v>
          </cell>
          <cell r="H404">
            <v>17.06467</v>
          </cell>
          <cell r="I404">
            <v>17.083569999999998</v>
          </cell>
          <cell r="J404">
            <v>17.096169999999997</v>
          </cell>
          <cell r="K404">
            <v>17.077259999999999</v>
          </cell>
          <cell r="L404">
            <v>17.127779999999998</v>
          </cell>
          <cell r="M404">
            <v>17.130939999999999</v>
          </cell>
          <cell r="N404">
            <v>17.130939999999999</v>
          </cell>
          <cell r="O404">
            <v>17.12144</v>
          </cell>
          <cell r="P404">
            <v>17.118279999999999</v>
          </cell>
          <cell r="Q404">
            <v>17.18497</v>
          </cell>
          <cell r="R404">
            <v>208.06826000000001</v>
          </cell>
          <cell r="S404">
            <v>17.1525</v>
          </cell>
          <cell r="T404">
            <v>12.879239999999999</v>
          </cell>
          <cell r="U404">
            <v>12.68451</v>
          </cell>
          <cell r="V404">
            <v>16.681439999999998</v>
          </cell>
          <cell r="W404">
            <v>-2.1528</v>
          </cell>
          <cell r="X404">
            <v>12.24291</v>
          </cell>
          <cell r="Y404">
            <v>16.964359999999999</v>
          </cell>
          <cell r="Z404">
            <v>14.03819</v>
          </cell>
          <cell r="AA404">
            <v>12.524940000000001</v>
          </cell>
          <cell r="AB404">
            <v>14.72124</v>
          </cell>
          <cell r="AC404">
            <v>13.981530000000001</v>
          </cell>
          <cell r="AD404">
            <v>13.48377</v>
          </cell>
          <cell r="AE404">
            <v>155.20183</v>
          </cell>
        </row>
        <row r="405">
          <cell r="B405" t="str">
            <v>Dave Johnston ThermaPayroll Tax Expense</v>
          </cell>
          <cell r="C405" t="str">
            <v>4500P-TDJOHN</v>
          </cell>
          <cell r="D405" t="str">
            <v>Dave Johnston Therma</v>
          </cell>
          <cell r="E405" t="str">
            <v>Payroll Tax Expense</v>
          </cell>
          <cell r="F405">
            <v>145.27432000000002</v>
          </cell>
          <cell r="G405">
            <v>129.17635999999999</v>
          </cell>
          <cell r="H405">
            <v>141.47887</v>
          </cell>
          <cell r="I405">
            <v>141.08624</v>
          </cell>
          <cell r="J405">
            <v>140.95535999999998</v>
          </cell>
          <cell r="K405">
            <v>125.3809</v>
          </cell>
          <cell r="L405">
            <v>133.36445000000001</v>
          </cell>
          <cell r="M405">
            <v>126.03528999999999</v>
          </cell>
          <cell r="N405">
            <v>127.05585000000001</v>
          </cell>
          <cell r="O405">
            <v>137.09879999999998</v>
          </cell>
          <cell r="P405">
            <v>120.55696</v>
          </cell>
          <cell r="Q405">
            <v>107.40929</v>
          </cell>
          <cell r="R405">
            <v>1574.8726899999999</v>
          </cell>
          <cell r="S405">
            <v>143.55981</v>
          </cell>
          <cell r="T405">
            <v>117.46281</v>
          </cell>
          <cell r="U405">
            <v>120.52251</v>
          </cell>
          <cell r="V405">
            <v>114.13265</v>
          </cell>
          <cell r="W405">
            <v>112.46145</v>
          </cell>
          <cell r="X405">
            <v>101.56991000000001</v>
          </cell>
          <cell r="Y405">
            <v>108.51283000000001</v>
          </cell>
          <cell r="Z405">
            <v>109.43934</v>
          </cell>
          <cell r="AA405">
            <v>108.61257000000001</v>
          </cell>
          <cell r="AB405">
            <v>133.77135000000001</v>
          </cell>
          <cell r="AC405">
            <v>103.07718</v>
          </cell>
          <cell r="AD405">
            <v>108.26169</v>
          </cell>
          <cell r="AE405">
            <v>1381.3841</v>
          </cell>
        </row>
        <row r="406">
          <cell r="B406" t="str">
            <v>Dave Johnston ThermaUnused Leave</v>
          </cell>
          <cell r="C406" t="str">
            <v>4500P-TDJOHN</v>
          </cell>
          <cell r="D406" t="str">
            <v>Dave Johnston Therma</v>
          </cell>
          <cell r="E406" t="str">
            <v>Unused Leave</v>
          </cell>
          <cell r="F406">
            <v>3</v>
          </cell>
          <cell r="G406">
            <v>3</v>
          </cell>
          <cell r="H406">
            <v>3</v>
          </cell>
          <cell r="I406">
            <v>3</v>
          </cell>
          <cell r="J406">
            <v>3</v>
          </cell>
          <cell r="K406">
            <v>3</v>
          </cell>
          <cell r="L406">
            <v>3</v>
          </cell>
          <cell r="M406">
            <v>3</v>
          </cell>
          <cell r="N406">
            <v>3</v>
          </cell>
          <cell r="O406">
            <v>3</v>
          </cell>
          <cell r="P406">
            <v>3</v>
          </cell>
          <cell r="Q406">
            <v>3</v>
          </cell>
          <cell r="R406">
            <v>36</v>
          </cell>
          <cell r="S406">
            <v>8.9315499999999997</v>
          </cell>
          <cell r="T406">
            <v>30.37079</v>
          </cell>
          <cell r="U406">
            <v>31.594669999999997</v>
          </cell>
          <cell r="V406">
            <v>32.348500000000001</v>
          </cell>
          <cell r="W406">
            <v>10.35947</v>
          </cell>
          <cell r="X406">
            <v>-28.428709999999999</v>
          </cell>
          <cell r="Y406">
            <v>-50.548650000000002</v>
          </cell>
          <cell r="Z406">
            <v>-12.93385</v>
          </cell>
          <cell r="AA406">
            <v>17.432220000000001</v>
          </cell>
          <cell r="AB406">
            <v>0.86096000000000006</v>
          </cell>
          <cell r="AC406">
            <v>-2.6430100000000003</v>
          </cell>
          <cell r="AD406">
            <v>17.905459999999998</v>
          </cell>
          <cell r="AE406">
            <v>55.249400000000001</v>
          </cell>
        </row>
        <row r="407">
          <cell r="B407" t="str">
            <v>Dave Johnston ThermaOther Benefits</v>
          </cell>
          <cell r="C407" t="str">
            <v>4500P-TDJOHN</v>
          </cell>
          <cell r="D407" t="str">
            <v>Dave Johnston Therma</v>
          </cell>
          <cell r="E407" t="str">
            <v>Other Benefits</v>
          </cell>
          <cell r="F407">
            <v>4.5719799999999999</v>
          </cell>
          <cell r="G407">
            <v>4.5761099999999999</v>
          </cell>
          <cell r="H407">
            <v>4.5785900000000002</v>
          </cell>
          <cell r="I407">
            <v>4.5835600000000003</v>
          </cell>
          <cell r="J407">
            <v>4.5868799999999998</v>
          </cell>
          <cell r="K407">
            <v>4.5818999999999992</v>
          </cell>
          <cell r="L407">
            <v>4.5952000000000002</v>
          </cell>
          <cell r="M407">
            <v>4.5960299999999998</v>
          </cell>
          <cell r="N407">
            <v>4.5960299999999998</v>
          </cell>
          <cell r="O407">
            <v>4.5935299999999994</v>
          </cell>
          <cell r="P407">
            <v>4.5926999999999998</v>
          </cell>
          <cell r="Q407">
            <v>4.6102499999999997</v>
          </cell>
          <cell r="R407">
            <v>55.062760000000004</v>
          </cell>
          <cell r="S407">
            <v>9.1786499999999993</v>
          </cell>
          <cell r="T407">
            <v>-29.824930000000002</v>
          </cell>
          <cell r="U407">
            <v>10.53492</v>
          </cell>
          <cell r="V407">
            <v>6.81562</v>
          </cell>
          <cell r="W407">
            <v>-7.3268800000000001</v>
          </cell>
          <cell r="X407">
            <v>-2.6419099999999998</v>
          </cell>
          <cell r="Y407">
            <v>12.79814</v>
          </cell>
          <cell r="Z407">
            <v>-1.48641</v>
          </cell>
          <cell r="AA407">
            <v>2.1404099999999997</v>
          </cell>
          <cell r="AB407">
            <v>1.9878099999999999</v>
          </cell>
          <cell r="AC407">
            <v>10.252409999999999</v>
          </cell>
          <cell r="AD407">
            <v>4.5321000000000007</v>
          </cell>
          <cell r="AE407">
            <v>16.95993</v>
          </cell>
        </row>
        <row r="408">
          <cell r="B408" t="str">
            <v>Dave Johnston ThermaEmployee Expenses</v>
          </cell>
          <cell r="C408" t="str">
            <v>4500P-TDJOHN</v>
          </cell>
          <cell r="D408" t="str">
            <v>Dave Johnston Therma</v>
          </cell>
          <cell r="E408" t="str">
            <v>Employee Expenses</v>
          </cell>
          <cell r="F408">
            <v>17.583259999999999</v>
          </cell>
          <cell r="G408">
            <v>17.58323</v>
          </cell>
          <cell r="H408">
            <v>17.583259999999999</v>
          </cell>
          <cell r="I408">
            <v>17.583259999999999</v>
          </cell>
          <cell r="J408">
            <v>17.58323</v>
          </cell>
          <cell r="K408">
            <v>17.583259999999999</v>
          </cell>
          <cell r="L408">
            <v>17.583259999999999</v>
          </cell>
          <cell r="M408">
            <v>17.58323</v>
          </cell>
          <cell r="N408">
            <v>17.583259999999999</v>
          </cell>
          <cell r="O408">
            <v>17.583259999999999</v>
          </cell>
          <cell r="P408">
            <v>17.58323</v>
          </cell>
          <cell r="Q408">
            <v>17.584259999999997</v>
          </cell>
          <cell r="R408">
            <v>211</v>
          </cell>
          <cell r="S408">
            <v>19.457189999999997</v>
          </cell>
          <cell r="T408">
            <v>12.568950000000001</v>
          </cell>
          <cell r="U408">
            <v>5.3327</v>
          </cell>
          <cell r="V408">
            <v>11.600290000000001</v>
          </cell>
          <cell r="W408">
            <v>9.5795300000000001</v>
          </cell>
          <cell r="X408">
            <v>4.21591</v>
          </cell>
          <cell r="Y408">
            <v>0.27450999999999998</v>
          </cell>
          <cell r="Z408">
            <v>9.5652999999999988</v>
          </cell>
          <cell r="AA408">
            <v>46.841160000000002</v>
          </cell>
          <cell r="AB408">
            <v>12.334290000000001</v>
          </cell>
          <cell r="AC408">
            <v>3.44679</v>
          </cell>
          <cell r="AD408">
            <v>13.538799999999998</v>
          </cell>
          <cell r="AE408">
            <v>148.75542000000002</v>
          </cell>
        </row>
        <row r="409">
          <cell r="B409" t="str">
            <v>Dave Johnston ThermaMaterials</v>
          </cell>
          <cell r="C409" t="str">
            <v>4500P-TDJOHN</v>
          </cell>
          <cell r="D409" t="str">
            <v>Dave Johnston Therma</v>
          </cell>
          <cell r="E409" t="str">
            <v>Materials</v>
          </cell>
          <cell r="F409">
            <v>829.53334999999993</v>
          </cell>
          <cell r="G409">
            <v>829.53330000000005</v>
          </cell>
          <cell r="H409">
            <v>828.73334999999997</v>
          </cell>
          <cell r="I409">
            <v>829.53334999999993</v>
          </cell>
          <cell r="J409">
            <v>829.53330000000005</v>
          </cell>
          <cell r="K409">
            <v>881.73334999999997</v>
          </cell>
          <cell r="L409">
            <v>829.53334999999993</v>
          </cell>
          <cell r="M409">
            <v>829.53330000000005</v>
          </cell>
          <cell r="N409">
            <v>828.73334999999997</v>
          </cell>
          <cell r="O409">
            <v>829.53334999999993</v>
          </cell>
          <cell r="P409">
            <v>829.53330000000005</v>
          </cell>
          <cell r="Q409">
            <v>829.53334999999993</v>
          </cell>
          <cell r="R409">
            <v>10005</v>
          </cell>
          <cell r="S409">
            <v>678.7432</v>
          </cell>
          <cell r="T409">
            <v>648.04641000000004</v>
          </cell>
          <cell r="U409">
            <v>827.46735999999999</v>
          </cell>
          <cell r="V409">
            <v>743.35271</v>
          </cell>
          <cell r="W409">
            <v>790.52231000000006</v>
          </cell>
          <cell r="X409">
            <v>523.27882999999997</v>
          </cell>
          <cell r="Y409">
            <v>790.66363999999999</v>
          </cell>
          <cell r="Z409">
            <v>954.18543</v>
          </cell>
          <cell r="AA409">
            <v>339.88082000000003</v>
          </cell>
          <cell r="AB409">
            <v>1010.9141500000001</v>
          </cell>
          <cell r="AC409">
            <v>567.32388000000003</v>
          </cell>
          <cell r="AD409">
            <v>1246.0092</v>
          </cell>
          <cell r="AE409">
            <v>9120.3879399999987</v>
          </cell>
        </row>
        <row r="410">
          <cell r="B410" t="str">
            <v>Dave Johnston ThermaContracts</v>
          </cell>
          <cell r="C410" t="str">
            <v>4500P-TDJOHN</v>
          </cell>
          <cell r="D410" t="str">
            <v>Dave Johnston Therma</v>
          </cell>
          <cell r="E410" t="str">
            <v>Contracts</v>
          </cell>
          <cell r="F410">
            <v>617.53340000000003</v>
          </cell>
          <cell r="G410">
            <v>617.5334499999999</v>
          </cell>
          <cell r="H410">
            <v>617.53340000000003</v>
          </cell>
          <cell r="I410">
            <v>617.53340000000003</v>
          </cell>
          <cell r="J410">
            <v>617.5334499999999</v>
          </cell>
          <cell r="K410">
            <v>617.53340000000003</v>
          </cell>
          <cell r="L410">
            <v>617.53340000000003</v>
          </cell>
          <cell r="M410">
            <v>617.5334499999999</v>
          </cell>
          <cell r="N410">
            <v>617.53340000000003</v>
          </cell>
          <cell r="O410">
            <v>617.53340000000003</v>
          </cell>
          <cell r="P410">
            <v>617.5334499999999</v>
          </cell>
          <cell r="Q410">
            <v>621.13240000000008</v>
          </cell>
          <cell r="R410">
            <v>7414</v>
          </cell>
          <cell r="S410">
            <v>299.23379</v>
          </cell>
          <cell r="T410">
            <v>578.53491000000008</v>
          </cell>
          <cell r="U410">
            <v>497.33697999999998</v>
          </cell>
          <cell r="V410">
            <v>599.48884999999996</v>
          </cell>
          <cell r="W410">
            <v>291.74046999999996</v>
          </cell>
          <cell r="X410">
            <v>472.07638000000003</v>
          </cell>
          <cell r="Y410">
            <v>741.19398000000001</v>
          </cell>
          <cell r="Z410">
            <v>485.03438</v>
          </cell>
          <cell r="AA410">
            <v>576.46170999999993</v>
          </cell>
          <cell r="AB410">
            <v>1315.7730100000001</v>
          </cell>
          <cell r="AC410">
            <v>1285.1910800000001</v>
          </cell>
          <cell r="AD410">
            <v>682.51757999999995</v>
          </cell>
          <cell r="AE410">
            <v>7824.5831200000002</v>
          </cell>
        </row>
        <row r="411">
          <cell r="B411" t="str">
            <v>Dave Johnston ThermaOther</v>
          </cell>
          <cell r="C411" t="str">
            <v>4500P-TDJOHN</v>
          </cell>
          <cell r="D411" t="str">
            <v>Dave Johnston Therma</v>
          </cell>
          <cell r="E411" t="str">
            <v>Other</v>
          </cell>
          <cell r="F411">
            <v>55.83334</v>
          </cell>
          <cell r="G411">
            <v>55.833320000000001</v>
          </cell>
          <cell r="H411">
            <v>55.83334</v>
          </cell>
          <cell r="I411">
            <v>55.83334</v>
          </cell>
          <cell r="J411">
            <v>55.833320000000001</v>
          </cell>
          <cell r="K411">
            <v>55.83334</v>
          </cell>
          <cell r="L411">
            <v>55.83334</v>
          </cell>
          <cell r="M411">
            <v>55.833320000000001</v>
          </cell>
          <cell r="N411">
            <v>55.83334</v>
          </cell>
          <cell r="O411">
            <v>55.83334</v>
          </cell>
          <cell r="P411">
            <v>55.833320000000001</v>
          </cell>
          <cell r="Q411">
            <v>55.83334</v>
          </cell>
          <cell r="R411">
            <v>670</v>
          </cell>
          <cell r="S411">
            <v>9.7538499999999999</v>
          </cell>
          <cell r="T411">
            <v>86.829139999999995</v>
          </cell>
          <cell r="U411">
            <v>43.061769999999996</v>
          </cell>
          <cell r="V411">
            <v>13.74851</v>
          </cell>
          <cell r="W411">
            <v>46.261120000000005</v>
          </cell>
          <cell r="X411">
            <v>38.662379999999999</v>
          </cell>
          <cell r="Y411">
            <v>34.934800000000003</v>
          </cell>
          <cell r="Z411">
            <v>36.180250000000001</v>
          </cell>
          <cell r="AA411">
            <v>80.627619999999993</v>
          </cell>
          <cell r="AB411">
            <v>42.76323</v>
          </cell>
          <cell r="AC411">
            <v>39.98818</v>
          </cell>
          <cell r="AD411">
            <v>36.54327</v>
          </cell>
          <cell r="AE411">
            <v>509.35412000000002</v>
          </cell>
        </row>
        <row r="412">
          <cell r="B412" t="str">
            <v>Hunter Thermal PlantNon Union Regular Labor</v>
          </cell>
          <cell r="C412" t="str">
            <v>4500P-THUNTER</v>
          </cell>
          <cell r="D412" t="str">
            <v>Hunter Thermal Plant</v>
          </cell>
          <cell r="E412" t="str">
            <v>Non Union Regular Labor</v>
          </cell>
          <cell r="F412">
            <v>339.70283000000001</v>
          </cell>
          <cell r="G412">
            <v>295.02177</v>
          </cell>
          <cell r="H412">
            <v>310.43297999999999</v>
          </cell>
          <cell r="I412">
            <v>325.53368</v>
          </cell>
          <cell r="J412">
            <v>341.10015999999996</v>
          </cell>
          <cell r="K412">
            <v>295.02177</v>
          </cell>
          <cell r="L412">
            <v>340.63439</v>
          </cell>
          <cell r="M412">
            <v>325.53368</v>
          </cell>
          <cell r="N412">
            <v>310.12246000000005</v>
          </cell>
          <cell r="O412">
            <v>340.63439</v>
          </cell>
          <cell r="P412">
            <v>309.81193999999999</v>
          </cell>
          <cell r="Q412">
            <v>326.63947999999999</v>
          </cell>
          <cell r="R412">
            <v>3860.1895299999996</v>
          </cell>
          <cell r="S412">
            <v>306.11178999999998</v>
          </cell>
          <cell r="T412">
            <v>297.42660999999998</v>
          </cell>
          <cell r="U412">
            <v>309.71623999999997</v>
          </cell>
          <cell r="V412">
            <v>303.26481000000001</v>
          </cell>
          <cell r="W412">
            <v>340.37633</v>
          </cell>
          <cell r="X412">
            <v>289.56220999999999</v>
          </cell>
          <cell r="Y412">
            <v>328.10678999999999</v>
          </cell>
          <cell r="Z412">
            <v>312.02156000000002</v>
          </cell>
          <cell r="AA412">
            <v>283.11306000000002</v>
          </cell>
          <cell r="AB412">
            <v>327.49914000000001</v>
          </cell>
          <cell r="AC412">
            <v>304.89218</v>
          </cell>
          <cell r="AD412">
            <v>309.18342999999999</v>
          </cell>
          <cell r="AE412">
            <v>3711.2741499999997</v>
          </cell>
        </row>
        <row r="413">
          <cell r="B413" t="str">
            <v>Hunter Thermal PlantIBEW 125 Regular Labor</v>
          </cell>
          <cell r="C413" t="str">
            <v>4500P-THUNTER</v>
          </cell>
          <cell r="D413" t="str">
            <v>Hunter Thermal Plant</v>
          </cell>
          <cell r="E413" t="str">
            <v>IBEW 125 Regular Lab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B414" t="str">
            <v>Hunter Thermal PlantIBEW 659 Regular Labor</v>
          </cell>
          <cell r="C414" t="str">
            <v>4500P-THUNTER</v>
          </cell>
          <cell r="D414" t="str">
            <v>Hunter Thermal Plant</v>
          </cell>
          <cell r="E414" t="str">
            <v>IBEW 659 Regular Lab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B415" t="str">
            <v>Hunter Thermal PlantUWUA 127 Regular Labor</v>
          </cell>
          <cell r="C415" t="str">
            <v>4500P-THUNTER</v>
          </cell>
          <cell r="D415" t="str">
            <v>Hunter Thermal Plant</v>
          </cell>
          <cell r="E415" t="str">
            <v>UWUA 127 Regular Labo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B416" t="str">
            <v>Hunter Thermal PlantIBEW 57 Regular Labor</v>
          </cell>
          <cell r="C416" t="str">
            <v>4500P-THUNTER</v>
          </cell>
          <cell r="D416" t="str">
            <v>Hunter Thermal Plant</v>
          </cell>
          <cell r="E416" t="str">
            <v>IBEW 57 Regular Labor</v>
          </cell>
          <cell r="F416">
            <v>923.00811999999996</v>
          </cell>
          <cell r="G416">
            <v>817.05828000000008</v>
          </cell>
          <cell r="H416">
            <v>857.93340000000001</v>
          </cell>
          <cell r="I416">
            <v>898.80853000000002</v>
          </cell>
          <cell r="J416">
            <v>939.68367000000001</v>
          </cell>
          <cell r="K416">
            <v>817.05828000000008</v>
          </cell>
          <cell r="L416">
            <v>939.68367000000001</v>
          </cell>
          <cell r="M416">
            <v>898.80853000000002</v>
          </cell>
          <cell r="N416">
            <v>857.93340000000001</v>
          </cell>
          <cell r="O416">
            <v>939.68367000000001</v>
          </cell>
          <cell r="P416">
            <v>857.93340000000001</v>
          </cell>
          <cell r="Q416">
            <v>898.80853000000002</v>
          </cell>
          <cell r="R416">
            <v>10646.40148</v>
          </cell>
          <cell r="S416">
            <v>943.29310999999996</v>
          </cell>
          <cell r="T416">
            <v>832.89009999999996</v>
          </cell>
          <cell r="U416">
            <v>843.04485</v>
          </cell>
          <cell r="V416">
            <v>904.48942</v>
          </cell>
          <cell r="W416">
            <v>915.53509999999994</v>
          </cell>
          <cell r="X416">
            <v>843.03291999999999</v>
          </cell>
          <cell r="Y416">
            <v>939.17658999999992</v>
          </cell>
          <cell r="Z416">
            <v>895.71773999999994</v>
          </cell>
          <cell r="AA416">
            <v>901.89580000000001</v>
          </cell>
          <cell r="AB416">
            <v>929.84044999999992</v>
          </cell>
          <cell r="AC416">
            <v>872.1236899999999</v>
          </cell>
          <cell r="AD416">
            <v>899.99851000000001</v>
          </cell>
          <cell r="AE416">
            <v>10721.038279999999</v>
          </cell>
        </row>
        <row r="417">
          <cell r="B417" t="str">
            <v>Hunter Thermal PlantOvertime</v>
          </cell>
          <cell r="C417" t="str">
            <v>4500P-THUNTER</v>
          </cell>
          <cell r="D417" t="str">
            <v>Hunter Thermal Plant</v>
          </cell>
          <cell r="E417" t="str">
            <v>Overtime</v>
          </cell>
          <cell r="F417">
            <v>233.95756</v>
          </cell>
          <cell r="G417">
            <v>203.42690999999999</v>
          </cell>
          <cell r="H417">
            <v>213.60379</v>
          </cell>
          <cell r="I417">
            <v>223.78067000000001</v>
          </cell>
          <cell r="J417">
            <v>233.95756</v>
          </cell>
          <cell r="K417">
            <v>203.42690999999999</v>
          </cell>
          <cell r="L417">
            <v>233.95756</v>
          </cell>
          <cell r="M417">
            <v>223.78067000000001</v>
          </cell>
          <cell r="N417">
            <v>213.60379</v>
          </cell>
          <cell r="O417">
            <v>233.95756</v>
          </cell>
          <cell r="P417">
            <v>213.60379</v>
          </cell>
          <cell r="Q417">
            <v>223.78067000000001</v>
          </cell>
          <cell r="R417">
            <v>2654.8374399999998</v>
          </cell>
          <cell r="S417">
            <v>361.51878999999997</v>
          </cell>
          <cell r="T417">
            <v>159.55085</v>
          </cell>
          <cell r="U417">
            <v>133.49220000000003</v>
          </cell>
          <cell r="V417">
            <v>203.36733999999998</v>
          </cell>
          <cell r="W417">
            <v>271.97348999999997</v>
          </cell>
          <cell r="X417">
            <v>131.14942000000002</v>
          </cell>
          <cell r="Y417">
            <v>155.92748999999998</v>
          </cell>
          <cell r="Z417">
            <v>201.46878000000001</v>
          </cell>
          <cell r="AA417">
            <v>197.10142000000002</v>
          </cell>
          <cell r="AB417">
            <v>195.84178</v>
          </cell>
          <cell r="AC417">
            <v>377.89555000000001</v>
          </cell>
          <cell r="AD417">
            <v>191.72233</v>
          </cell>
          <cell r="AE417">
            <v>2581.0094399999998</v>
          </cell>
        </row>
        <row r="418">
          <cell r="B418" t="str">
            <v>Hunter Thermal PlantOther Labor</v>
          </cell>
          <cell r="C418" t="str">
            <v>4500P-THUNTER</v>
          </cell>
          <cell r="D418" t="str">
            <v>Hunter Thermal Plant</v>
          </cell>
          <cell r="E418" t="str">
            <v>Other Labor</v>
          </cell>
          <cell r="F418">
            <v>14.78275</v>
          </cell>
          <cell r="G418">
            <v>14.78275</v>
          </cell>
          <cell r="H418">
            <v>14.78275</v>
          </cell>
          <cell r="I418">
            <v>14.78275</v>
          </cell>
          <cell r="J418">
            <v>14.78275</v>
          </cell>
          <cell r="K418">
            <v>14.78275</v>
          </cell>
          <cell r="L418">
            <v>14.78275</v>
          </cell>
          <cell r="M418">
            <v>14.78275</v>
          </cell>
          <cell r="N418">
            <v>14.78275</v>
          </cell>
          <cell r="O418">
            <v>14.78275</v>
          </cell>
          <cell r="P418">
            <v>14.78275</v>
          </cell>
          <cell r="Q418">
            <v>14.78275</v>
          </cell>
          <cell r="R418">
            <v>177.393</v>
          </cell>
          <cell r="S418">
            <v>0.64396000000000009</v>
          </cell>
          <cell r="T418">
            <v>3.5244499999999999</v>
          </cell>
          <cell r="U418">
            <v>0</v>
          </cell>
          <cell r="V418">
            <v>18.551849999999998</v>
          </cell>
          <cell r="W418">
            <v>0</v>
          </cell>
          <cell r="X418">
            <v>11.531129999999999</v>
          </cell>
          <cell r="Y418">
            <v>10.447569999999999</v>
          </cell>
          <cell r="Z418">
            <v>6.9328100000000008</v>
          </cell>
          <cell r="AA418">
            <v>0.61400999999999994</v>
          </cell>
          <cell r="AB418">
            <v>6.8846499999999997</v>
          </cell>
          <cell r="AC418">
            <v>3.57633</v>
          </cell>
          <cell r="AD418">
            <v>4.4856300000000005</v>
          </cell>
          <cell r="AE418">
            <v>67.192390000000003</v>
          </cell>
        </row>
        <row r="419">
          <cell r="B419" t="str">
            <v>Hunter Thermal PlantAIP</v>
          </cell>
          <cell r="C419" t="str">
            <v>4500P-THUNTER</v>
          </cell>
          <cell r="D419" t="str">
            <v>Hunter Thermal Plant</v>
          </cell>
          <cell r="E419" t="str">
            <v>AIP</v>
          </cell>
          <cell r="F419">
            <v>47.9893</v>
          </cell>
          <cell r="G419">
            <v>47.9893</v>
          </cell>
          <cell r="H419">
            <v>47.9893</v>
          </cell>
          <cell r="I419">
            <v>47.9893</v>
          </cell>
          <cell r="J419">
            <v>47.9893</v>
          </cell>
          <cell r="K419">
            <v>47.9893</v>
          </cell>
          <cell r="L419">
            <v>47.9893</v>
          </cell>
          <cell r="M419">
            <v>47.9893</v>
          </cell>
          <cell r="N419">
            <v>47.9893</v>
          </cell>
          <cell r="O419">
            <v>47.9893</v>
          </cell>
          <cell r="P419">
            <v>47.9893</v>
          </cell>
          <cell r="Q419">
            <v>47.9893</v>
          </cell>
          <cell r="R419">
            <v>575.87159999999994</v>
          </cell>
          <cell r="S419">
            <v>45.139279999999999</v>
          </cell>
          <cell r="T419">
            <v>45.200859999999999</v>
          </cell>
          <cell r="U419">
            <v>45.139279999999999</v>
          </cell>
          <cell r="V419">
            <v>45.139279999999999</v>
          </cell>
          <cell r="W419">
            <v>45.159800000000004</v>
          </cell>
          <cell r="X419">
            <v>91.081969999999998</v>
          </cell>
          <cell r="Y419">
            <v>53.769559999999998</v>
          </cell>
          <cell r="Z419">
            <v>52.796379999999999</v>
          </cell>
          <cell r="AA419">
            <v>52.796410000000002</v>
          </cell>
          <cell r="AB419">
            <v>52.796399999999998</v>
          </cell>
          <cell r="AC419">
            <v>52.796390000000002</v>
          </cell>
          <cell r="AD419">
            <v>55.785050000000005</v>
          </cell>
          <cell r="AE419">
            <v>637.60066000000006</v>
          </cell>
        </row>
        <row r="420">
          <cell r="B420" t="str">
            <v>Hunter Thermal PlantBorrowed/Loaned Labor</v>
          </cell>
          <cell r="C420" t="str">
            <v>4500P-THUNTER</v>
          </cell>
          <cell r="D420" t="str">
            <v>Hunter Thermal Plant</v>
          </cell>
          <cell r="E420" t="str">
            <v>Borrowed/Loaned Labor</v>
          </cell>
          <cell r="F420">
            <v>-64.396059999999991</v>
          </cell>
          <cell r="G420">
            <v>-64.390479999999997</v>
          </cell>
          <cell r="H420">
            <v>-64.392499999999998</v>
          </cell>
          <cell r="I420">
            <v>-59.821179999999998</v>
          </cell>
          <cell r="J420">
            <v>-39.49785</v>
          </cell>
          <cell r="K420">
            <v>-39.492730000000002</v>
          </cell>
          <cell r="L420">
            <v>-39.498080000000002</v>
          </cell>
          <cell r="M420">
            <v>-39.49606</v>
          </cell>
          <cell r="N420">
            <v>-53.044440000000002</v>
          </cell>
          <cell r="O420">
            <v>-71.171019999999999</v>
          </cell>
          <cell r="P420">
            <v>-66.966740000000001</v>
          </cell>
          <cell r="Q420">
            <v>-85.32889999999999</v>
          </cell>
          <cell r="R420">
            <v>-687.49603999999999</v>
          </cell>
          <cell r="S420">
            <v>34.847839999999998</v>
          </cell>
          <cell r="T420">
            <v>-96.014490000000009</v>
          </cell>
          <cell r="U420">
            <v>-43.712220000000002</v>
          </cell>
          <cell r="V420">
            <v>-19.07535</v>
          </cell>
          <cell r="W420">
            <v>15.92469</v>
          </cell>
          <cell r="X420">
            <v>-12.94787</v>
          </cell>
          <cell r="Y420">
            <v>-38.31514</v>
          </cell>
          <cell r="Z420">
            <v>0.97029999999999994</v>
          </cell>
          <cell r="AA420">
            <v>14.52641</v>
          </cell>
          <cell r="AB420">
            <v>-76.982479999999995</v>
          </cell>
          <cell r="AC420">
            <v>34.248220000000003</v>
          </cell>
          <cell r="AD420">
            <v>-32.729549999999996</v>
          </cell>
          <cell r="AE420">
            <v>-219.25964000000002</v>
          </cell>
        </row>
        <row r="421">
          <cell r="B421" t="str">
            <v>Hunter Thermal PlantCapital Surcharge</v>
          </cell>
          <cell r="C421" t="str">
            <v>4500P-THUNTER</v>
          </cell>
          <cell r="D421" t="str">
            <v>Hunter Thermal Plant</v>
          </cell>
          <cell r="E421" t="str">
            <v>Capital Surcharge</v>
          </cell>
          <cell r="F421">
            <v>-125</v>
          </cell>
          <cell r="G421">
            <v>-125</v>
          </cell>
          <cell r="H421">
            <v>-125</v>
          </cell>
          <cell r="I421">
            <v>-125</v>
          </cell>
          <cell r="J421">
            <v>-125</v>
          </cell>
          <cell r="K421">
            <v>-125</v>
          </cell>
          <cell r="L421">
            <v>-125</v>
          </cell>
          <cell r="M421">
            <v>-125</v>
          </cell>
          <cell r="N421">
            <v>-125</v>
          </cell>
          <cell r="O421">
            <v>-125</v>
          </cell>
          <cell r="P421">
            <v>-125</v>
          </cell>
          <cell r="Q421">
            <v>-125</v>
          </cell>
          <cell r="R421">
            <v>-1500</v>
          </cell>
          <cell r="S421">
            <v>6.3759999999999997E-2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6.3759999999999997E-2</v>
          </cell>
        </row>
        <row r="422">
          <cell r="B422" t="str">
            <v>Hunter Thermal PlantLabor to Capital</v>
          </cell>
          <cell r="C422" t="str">
            <v>4500P-THUNTER</v>
          </cell>
          <cell r="D422" t="str">
            <v>Hunter Thermal Plant</v>
          </cell>
          <cell r="E422" t="str">
            <v>Labor to Capital</v>
          </cell>
          <cell r="F422">
            <v>-44.248959999999997</v>
          </cell>
          <cell r="G422">
            <v>-44.248959999999997</v>
          </cell>
          <cell r="H422">
            <v>-44.248959999999997</v>
          </cell>
          <cell r="I422">
            <v>-44.248959999999997</v>
          </cell>
          <cell r="J422">
            <v>-44.248959999999997</v>
          </cell>
          <cell r="K422">
            <v>-44.248959999999997</v>
          </cell>
          <cell r="L422">
            <v>-44.248959999999997</v>
          </cell>
          <cell r="M422">
            <v>-44.248959999999997</v>
          </cell>
          <cell r="N422">
            <v>-44.248959999999997</v>
          </cell>
          <cell r="O422">
            <v>-44.248959999999997</v>
          </cell>
          <cell r="P422">
            <v>-44.248959999999997</v>
          </cell>
          <cell r="Q422">
            <v>-44.248959999999997</v>
          </cell>
          <cell r="R422">
            <v>-530.98752000000002</v>
          </cell>
          <cell r="S422">
            <v>-42.848800000000004</v>
          </cell>
          <cell r="T422">
            <v>-32.58822</v>
          </cell>
          <cell r="U422">
            <v>-65.412099999999995</v>
          </cell>
          <cell r="V422">
            <v>-109.14425</v>
          </cell>
          <cell r="W422">
            <v>-153.93398999999999</v>
          </cell>
          <cell r="X422">
            <v>-89.48236</v>
          </cell>
          <cell r="Y422">
            <v>-87.320549999999997</v>
          </cell>
          <cell r="Z422">
            <v>-91.539740000000009</v>
          </cell>
          <cell r="AA422">
            <v>-156.47529</v>
          </cell>
          <cell r="AB422">
            <v>-127.47185</v>
          </cell>
          <cell r="AC422">
            <v>-133.1293</v>
          </cell>
          <cell r="AD422">
            <v>-143.09390999999999</v>
          </cell>
          <cell r="AE422">
            <v>-1232.4403600000001</v>
          </cell>
        </row>
        <row r="423">
          <cell r="B423" t="str">
            <v>Hunter Thermal PlantMedical/Dental/Vision/Life</v>
          </cell>
          <cell r="C423" t="str">
            <v>4500P-THUNTER</v>
          </cell>
          <cell r="D423" t="str">
            <v>Hunter Thermal Plant</v>
          </cell>
          <cell r="E423" t="str">
            <v>Medical/Dental/Vision/Life</v>
          </cell>
          <cell r="F423">
            <v>219.87911</v>
          </cell>
          <cell r="G423">
            <v>185.18572</v>
          </cell>
          <cell r="H423">
            <v>185.18572</v>
          </cell>
          <cell r="I423">
            <v>185.18572</v>
          </cell>
          <cell r="J423">
            <v>185.18572</v>
          </cell>
          <cell r="K423">
            <v>185.18572</v>
          </cell>
          <cell r="L423">
            <v>185.18572</v>
          </cell>
          <cell r="M423">
            <v>185.18572</v>
          </cell>
          <cell r="N423">
            <v>185.18572</v>
          </cell>
          <cell r="O423">
            <v>185.18572</v>
          </cell>
          <cell r="P423">
            <v>185.18572</v>
          </cell>
          <cell r="Q423">
            <v>185.18986999999998</v>
          </cell>
          <cell r="R423">
            <v>2256.9261800000004</v>
          </cell>
          <cell r="S423">
            <v>236.20835</v>
          </cell>
          <cell r="T423">
            <v>194.67236</v>
          </cell>
          <cell r="U423">
            <v>209.35041000000001</v>
          </cell>
          <cell r="V423">
            <v>202.45760999999999</v>
          </cell>
          <cell r="W423">
            <v>227.37935000000002</v>
          </cell>
          <cell r="X423">
            <v>174.41959</v>
          </cell>
          <cell r="Y423">
            <v>207.32978</v>
          </cell>
          <cell r="Z423">
            <v>207.87902</v>
          </cell>
          <cell r="AA423">
            <v>213.71710999999999</v>
          </cell>
          <cell r="AB423">
            <v>207.24605</v>
          </cell>
          <cell r="AC423">
            <v>210.12858</v>
          </cell>
          <cell r="AD423">
            <v>211.63166000000001</v>
          </cell>
          <cell r="AE423">
            <v>2502.4198700000002</v>
          </cell>
        </row>
        <row r="424">
          <cell r="B424" t="str">
            <v>Hunter Thermal Plant401(K) Expense</v>
          </cell>
          <cell r="C424" t="str">
            <v>4500P-THUNTER</v>
          </cell>
          <cell r="D424" t="str">
            <v>Hunter Thermal Plant</v>
          </cell>
          <cell r="E424" t="str">
            <v>401(K) Expense</v>
          </cell>
          <cell r="F424">
            <v>83.576440000000005</v>
          </cell>
          <cell r="G424">
            <v>80.566059999999993</v>
          </cell>
          <cell r="H424">
            <v>84.359660000000005</v>
          </cell>
          <cell r="I424">
            <v>80.567619999999991</v>
          </cell>
          <cell r="J424">
            <v>88.154470000000003</v>
          </cell>
          <cell r="K424">
            <v>80.567270000000008</v>
          </cell>
          <cell r="L424">
            <v>84.363119999999995</v>
          </cell>
          <cell r="M424">
            <v>88.156369999999995</v>
          </cell>
          <cell r="N424">
            <v>76.777149999999992</v>
          </cell>
          <cell r="O424">
            <v>88.155850000000001</v>
          </cell>
          <cell r="P424">
            <v>84.362649999999988</v>
          </cell>
          <cell r="Q424">
            <v>80.673109999999994</v>
          </cell>
          <cell r="R424">
            <v>1000.27977</v>
          </cell>
          <cell r="S424">
            <v>62.858179999999997</v>
          </cell>
          <cell r="T424">
            <v>53.671440000000004</v>
          </cell>
          <cell r="U424">
            <v>57.484199999999994</v>
          </cell>
          <cell r="V424">
            <v>61.683699999999995</v>
          </cell>
          <cell r="W424">
            <v>62.477879999999999</v>
          </cell>
          <cell r="X424">
            <v>55.23415</v>
          </cell>
          <cell r="Y424">
            <v>63.032489999999996</v>
          </cell>
          <cell r="Z424">
            <v>59.343859999999999</v>
          </cell>
          <cell r="AA424">
            <v>62.082149999999999</v>
          </cell>
          <cell r="AB424">
            <v>63.168579999999999</v>
          </cell>
          <cell r="AC424">
            <v>60.337009999999999</v>
          </cell>
          <cell r="AD424">
            <v>52.023429999999998</v>
          </cell>
          <cell r="AE424">
            <v>713.39706999999999</v>
          </cell>
        </row>
        <row r="425">
          <cell r="B425" t="str">
            <v>Hunter Thermal PlantPension Expense</v>
          </cell>
          <cell r="C425" t="str">
            <v>4500P-THUNTER</v>
          </cell>
          <cell r="D425" t="str">
            <v>Hunter Thermal Plant</v>
          </cell>
          <cell r="E425" t="str">
            <v>Pension Expense</v>
          </cell>
          <cell r="F425">
            <v>163.22345999999999</v>
          </cell>
          <cell r="G425">
            <v>163.22529</v>
          </cell>
          <cell r="H425">
            <v>163.22639999999998</v>
          </cell>
          <cell r="I425">
            <v>163.22860999999997</v>
          </cell>
          <cell r="J425">
            <v>163.23007000000001</v>
          </cell>
          <cell r="K425">
            <v>163.22787</v>
          </cell>
          <cell r="L425">
            <v>163.23379</v>
          </cell>
          <cell r="M425">
            <v>163.23414000000002</v>
          </cell>
          <cell r="N425">
            <v>163.23415</v>
          </cell>
          <cell r="O425">
            <v>163.23304999999999</v>
          </cell>
          <cell r="P425">
            <v>163.23266000000001</v>
          </cell>
          <cell r="Q425">
            <v>163.24046999999999</v>
          </cell>
          <cell r="R425">
            <v>1958.7699599999999</v>
          </cell>
          <cell r="S425">
            <v>119.77441</v>
          </cell>
          <cell r="T425">
            <v>119.69215</v>
          </cell>
          <cell r="U425">
            <v>118.34312</v>
          </cell>
          <cell r="V425">
            <v>116.571</v>
          </cell>
          <cell r="W425">
            <v>131.33014</v>
          </cell>
          <cell r="X425">
            <v>142.56763000000001</v>
          </cell>
          <cell r="Y425">
            <v>126.76958</v>
          </cell>
          <cell r="Z425">
            <v>130.42014</v>
          </cell>
          <cell r="AA425">
            <v>153.87848000000002</v>
          </cell>
          <cell r="AB425">
            <v>136.20983999999999</v>
          </cell>
          <cell r="AC425">
            <v>122.03258</v>
          </cell>
          <cell r="AD425">
            <v>120.78722</v>
          </cell>
          <cell r="AE425">
            <v>1538.3762899999999</v>
          </cell>
        </row>
        <row r="426">
          <cell r="B426" t="str">
            <v>Hunter Thermal PlantPost Retirement</v>
          </cell>
          <cell r="C426" t="str">
            <v>4500P-THUNTER</v>
          </cell>
          <cell r="D426" t="str">
            <v>Hunter Thermal Plant</v>
          </cell>
          <cell r="E426" t="str">
            <v>Post Retirement</v>
          </cell>
          <cell r="F426">
            <v>15.808249999999999</v>
          </cell>
          <cell r="G426">
            <v>15.80824</v>
          </cell>
          <cell r="H426">
            <v>15.808249999999999</v>
          </cell>
          <cell r="I426">
            <v>15.808249999999999</v>
          </cell>
          <cell r="J426">
            <v>15.80824</v>
          </cell>
          <cell r="K426">
            <v>15.808249999999999</v>
          </cell>
          <cell r="L426">
            <v>15.808249999999999</v>
          </cell>
          <cell r="M426">
            <v>15.80824</v>
          </cell>
          <cell r="N426">
            <v>15.808249999999999</v>
          </cell>
          <cell r="O426">
            <v>15.808249999999999</v>
          </cell>
          <cell r="P426">
            <v>15.80824</v>
          </cell>
          <cell r="Q426">
            <v>15.808249999999999</v>
          </cell>
          <cell r="R426">
            <v>189.69896</v>
          </cell>
          <cell r="S426">
            <v>5.6430699999999998</v>
          </cell>
          <cell r="T426">
            <v>3.6442700000000001</v>
          </cell>
          <cell r="U426">
            <v>4.6436800000000007</v>
          </cell>
          <cell r="V426">
            <v>4.6436800000000007</v>
          </cell>
          <cell r="W426">
            <v>4.6436700000000002</v>
          </cell>
          <cell r="X426">
            <v>7.2448000000000006</v>
          </cell>
          <cell r="Y426">
            <v>5.0771899999999999</v>
          </cell>
          <cell r="Z426">
            <v>5.0771999999999995</v>
          </cell>
          <cell r="AA426">
            <v>5.0771899999999999</v>
          </cell>
          <cell r="AB426">
            <v>5.0771999999999995</v>
          </cell>
          <cell r="AC426">
            <v>5.0771899999999999</v>
          </cell>
          <cell r="AD426">
            <v>5.0771999999999995</v>
          </cell>
          <cell r="AE426">
            <v>60.926339999999996</v>
          </cell>
        </row>
        <row r="427">
          <cell r="B427" t="str">
            <v>Hunter Thermal PlantPost Employment</v>
          </cell>
          <cell r="C427" t="str">
            <v>4500P-THUNTER</v>
          </cell>
          <cell r="D427" t="str">
            <v>Hunter Thermal Plant</v>
          </cell>
          <cell r="E427" t="str">
            <v>Post Employment</v>
          </cell>
          <cell r="F427">
            <v>18.43214</v>
          </cell>
          <cell r="G427">
            <v>18.448790000000002</v>
          </cell>
          <cell r="H427">
            <v>18.45881</v>
          </cell>
          <cell r="I427">
            <v>18.478830000000002</v>
          </cell>
          <cell r="J427">
            <v>18.49221</v>
          </cell>
          <cell r="K427">
            <v>18.472150000000003</v>
          </cell>
          <cell r="L427">
            <v>18.525770000000001</v>
          </cell>
          <cell r="M427">
            <v>18.529119999999999</v>
          </cell>
          <cell r="N427">
            <v>18.529119999999999</v>
          </cell>
          <cell r="O427">
            <v>18.51904</v>
          </cell>
          <cell r="P427">
            <v>18.515689999999999</v>
          </cell>
          <cell r="Q427">
            <v>18.586449999999999</v>
          </cell>
          <cell r="R427">
            <v>221.98812000000001</v>
          </cell>
          <cell r="S427">
            <v>18.352979999999999</v>
          </cell>
          <cell r="T427">
            <v>18.488689999999998</v>
          </cell>
          <cell r="U427">
            <v>19.105709999999998</v>
          </cell>
          <cell r="V427">
            <v>19.181139999999999</v>
          </cell>
          <cell r="W427">
            <v>19.047090000000001</v>
          </cell>
          <cell r="X427">
            <v>18.32518</v>
          </cell>
          <cell r="Y427">
            <v>15.129700000000001</v>
          </cell>
          <cell r="Z427">
            <v>15.542129999999998</v>
          </cell>
          <cell r="AA427">
            <v>16.085940000000001</v>
          </cell>
          <cell r="AB427">
            <v>16.284479999999999</v>
          </cell>
          <cell r="AC427">
            <v>16.213260000000002</v>
          </cell>
          <cell r="AD427">
            <v>12.50407</v>
          </cell>
          <cell r="AE427">
            <v>204.26036999999999</v>
          </cell>
        </row>
        <row r="428">
          <cell r="B428" t="str">
            <v>Hunter Thermal PlantWorker's Comp &amp; Disability</v>
          </cell>
          <cell r="C428" t="str">
            <v>4500P-THUNTER</v>
          </cell>
          <cell r="D428" t="str">
            <v>Hunter Thermal Plant</v>
          </cell>
          <cell r="E428" t="str">
            <v>Worker's Comp &amp; Disability</v>
          </cell>
          <cell r="F428">
            <v>19.163599999999999</v>
          </cell>
          <cell r="G428">
            <v>16.446950000000001</v>
          </cell>
          <cell r="H428">
            <v>16.456040000000002</v>
          </cell>
          <cell r="I428">
            <v>16.474240000000002</v>
          </cell>
          <cell r="J428">
            <v>16.486409999999999</v>
          </cell>
          <cell r="K428">
            <v>16.468169999999997</v>
          </cell>
          <cell r="L428">
            <v>16.51689</v>
          </cell>
          <cell r="M428">
            <v>16.519939999999998</v>
          </cell>
          <cell r="N428">
            <v>16.519939999999998</v>
          </cell>
          <cell r="O428">
            <v>16.51079</v>
          </cell>
          <cell r="P428">
            <v>16.507729999999999</v>
          </cell>
          <cell r="Q428">
            <v>16.572050000000001</v>
          </cell>
          <cell r="R428">
            <v>200.64275000000001</v>
          </cell>
          <cell r="S428">
            <v>16.52833</v>
          </cell>
          <cell r="T428">
            <v>12.41417</v>
          </cell>
          <cell r="U428">
            <v>12.226690000000001</v>
          </cell>
          <cell r="V428">
            <v>16.074750000000002</v>
          </cell>
          <cell r="W428">
            <v>-2.05802</v>
          </cell>
          <cell r="X428">
            <v>11.80152</v>
          </cell>
          <cell r="Y428">
            <v>16.34721</v>
          </cell>
          <cell r="Z428">
            <v>13.52998</v>
          </cell>
          <cell r="AA428">
            <v>12.07311</v>
          </cell>
          <cell r="AB428">
            <v>13.10933</v>
          </cell>
          <cell r="AC428">
            <v>13.47546</v>
          </cell>
          <cell r="AD428">
            <v>12.9963</v>
          </cell>
          <cell r="AE428">
            <v>148.51882999999998</v>
          </cell>
        </row>
        <row r="429">
          <cell r="B429" t="str">
            <v>Hunter Thermal PlantPayroll Tax Expense</v>
          </cell>
          <cell r="C429" t="str">
            <v>4500P-THUNTER</v>
          </cell>
          <cell r="D429" t="str">
            <v>Hunter Thermal Plant</v>
          </cell>
          <cell r="E429" t="str">
            <v>Payroll Tax Expense</v>
          </cell>
          <cell r="F429">
            <v>131.27807999999999</v>
          </cell>
          <cell r="G429">
            <v>117.97604</v>
          </cell>
          <cell r="H429">
            <v>129.21187</v>
          </cell>
          <cell r="I429">
            <v>128.85328000000001</v>
          </cell>
          <cell r="J429">
            <v>128.73374000000001</v>
          </cell>
          <cell r="K429">
            <v>114.50967</v>
          </cell>
          <cell r="L429">
            <v>121.80100999999999</v>
          </cell>
          <cell r="M429">
            <v>115.10733</v>
          </cell>
          <cell r="N429">
            <v>115.82450999999999</v>
          </cell>
          <cell r="O429">
            <v>123.83302</v>
          </cell>
          <cell r="P429">
            <v>108.89177000000001</v>
          </cell>
          <cell r="Q429">
            <v>97.029520000000005</v>
          </cell>
          <cell r="R429">
            <v>1433.0498400000001</v>
          </cell>
          <cell r="S429">
            <v>147.76069000000001</v>
          </cell>
          <cell r="T429">
            <v>103.72197</v>
          </cell>
          <cell r="U429">
            <v>105.01382000000001</v>
          </cell>
          <cell r="V429">
            <v>113.71844999999999</v>
          </cell>
          <cell r="W429">
            <v>116.77495</v>
          </cell>
          <cell r="X429">
            <v>94.752949999999998</v>
          </cell>
          <cell r="Y429">
            <v>112.2045</v>
          </cell>
          <cell r="Z429">
            <v>104.03334</v>
          </cell>
          <cell r="AA429">
            <v>105.1404</v>
          </cell>
          <cell r="AB429">
            <v>110.77352999999999</v>
          </cell>
          <cell r="AC429">
            <v>114.49624</v>
          </cell>
          <cell r="AD429">
            <v>91.316090000000003</v>
          </cell>
          <cell r="AE429">
            <v>1319.7069299999998</v>
          </cell>
        </row>
        <row r="430">
          <cell r="B430" t="str">
            <v>Hunter Thermal PlantUnused Leave</v>
          </cell>
          <cell r="C430" t="str">
            <v>4500P-THUNTER</v>
          </cell>
          <cell r="D430" t="str">
            <v>Hunter Thermal Plant</v>
          </cell>
          <cell r="E430" t="str">
            <v>Unused Leave</v>
          </cell>
          <cell r="F430">
            <v>-39.488699999999994</v>
          </cell>
          <cell r="G430">
            <v>-44.329410000000003</v>
          </cell>
          <cell r="H430">
            <v>-61.144010000000002</v>
          </cell>
          <cell r="I430">
            <v>-71.817119999999989</v>
          </cell>
          <cell r="J430">
            <v>-105.21005000000001</v>
          </cell>
          <cell r="K430">
            <v>-135.93619000000001</v>
          </cell>
          <cell r="L430">
            <v>-29.613349999999997</v>
          </cell>
          <cell r="M430">
            <v>-132.67066</v>
          </cell>
          <cell r="N430">
            <v>-112.62016</v>
          </cell>
          <cell r="O430">
            <v>-124.26124</v>
          </cell>
          <cell r="P430">
            <v>-107.19002999999999</v>
          </cell>
          <cell r="Q430">
            <v>1025.7780699999998</v>
          </cell>
          <cell r="R430">
            <v>61.497150000000005</v>
          </cell>
          <cell r="S430">
            <v>-56.561080000000004</v>
          </cell>
          <cell r="T430">
            <v>-52.999019999999994</v>
          </cell>
          <cell r="U430">
            <v>-58.15128</v>
          </cell>
          <cell r="V430">
            <v>-100.34261000000001</v>
          </cell>
          <cell r="W430">
            <v>-106.6938</v>
          </cell>
          <cell r="X430">
            <v>-117.28993</v>
          </cell>
          <cell r="Y430">
            <v>-11.46433</v>
          </cell>
          <cell r="Z430">
            <v>-121.59772</v>
          </cell>
          <cell r="AA430">
            <v>-107.9229</v>
          </cell>
          <cell r="AB430">
            <v>-107.01461</v>
          </cell>
          <cell r="AC430">
            <v>-74.791229999999999</v>
          </cell>
          <cell r="AD430">
            <v>667.46902</v>
          </cell>
          <cell r="AE430">
            <v>-247.35948999999999</v>
          </cell>
        </row>
        <row r="431">
          <cell r="B431" t="str">
            <v>Hunter Thermal PlantOther Benefits</v>
          </cell>
          <cell r="C431" t="str">
            <v>4500P-THUNTER</v>
          </cell>
          <cell r="D431" t="str">
            <v>Hunter Thermal Plant</v>
          </cell>
          <cell r="E431" t="str">
            <v>Other Benefits</v>
          </cell>
          <cell r="F431">
            <v>4.3042799999999994</v>
          </cell>
          <cell r="G431">
            <v>4.3082200000000004</v>
          </cell>
          <cell r="H431">
            <v>4.3106</v>
          </cell>
          <cell r="I431">
            <v>4.3153500000000005</v>
          </cell>
          <cell r="J431">
            <v>4.3185099999999998</v>
          </cell>
          <cell r="K431">
            <v>4.3137700000000008</v>
          </cell>
          <cell r="L431">
            <v>4.3264899999999997</v>
          </cell>
          <cell r="M431">
            <v>4.3272899999999996</v>
          </cell>
          <cell r="N431">
            <v>4.3273000000000001</v>
          </cell>
          <cell r="O431">
            <v>4.3248999999999995</v>
          </cell>
          <cell r="P431">
            <v>4.32409</v>
          </cell>
          <cell r="Q431">
            <v>4.3408899999999999</v>
          </cell>
          <cell r="R431">
            <v>51.84169</v>
          </cell>
          <cell r="S431">
            <v>8.8221799999999995</v>
          </cell>
          <cell r="T431">
            <v>-28.728720000000003</v>
          </cell>
          <cell r="U431">
            <v>10.128</v>
          </cell>
          <cell r="V431">
            <v>6.5472000000000001</v>
          </cell>
          <cell r="W431">
            <v>-7.0686099999999996</v>
          </cell>
          <cell r="X431">
            <v>-2.5581100000000001</v>
          </cell>
          <cell r="Y431">
            <v>12.30686</v>
          </cell>
          <cell r="Z431">
            <v>-1.4456900000000001</v>
          </cell>
          <cell r="AA431">
            <v>2.0460500000000001</v>
          </cell>
          <cell r="AB431">
            <v>1.8991300000000002</v>
          </cell>
          <cell r="AC431">
            <v>9.8559400000000004</v>
          </cell>
          <cell r="AD431">
            <v>4.34863</v>
          </cell>
          <cell r="AE431">
            <v>16.15286</v>
          </cell>
        </row>
        <row r="432">
          <cell r="B432" t="str">
            <v>Hunter Thermal PlantEmployee Expenses</v>
          </cell>
          <cell r="C432" t="str">
            <v>4500P-THUNTER</v>
          </cell>
          <cell r="D432" t="str">
            <v>Hunter Thermal Plant</v>
          </cell>
          <cell r="E432" t="str">
            <v>Employee Expenses</v>
          </cell>
          <cell r="F432">
            <v>10.31771</v>
          </cell>
          <cell r="G432">
            <v>9.4707999999999988</v>
          </cell>
          <cell r="H432">
            <v>9.4708400000000008</v>
          </cell>
          <cell r="I432">
            <v>10.31771</v>
          </cell>
          <cell r="J432">
            <v>9.4707999999999988</v>
          </cell>
          <cell r="K432">
            <v>9.4708400000000008</v>
          </cell>
          <cell r="L432">
            <v>10.31771</v>
          </cell>
          <cell r="M432">
            <v>9.4707999999999988</v>
          </cell>
          <cell r="N432">
            <v>9.4708400000000008</v>
          </cell>
          <cell r="O432">
            <v>10.31771</v>
          </cell>
          <cell r="P432">
            <v>9.4707999999999988</v>
          </cell>
          <cell r="Q432">
            <v>10.148340000000001</v>
          </cell>
          <cell r="R432">
            <v>117.7149</v>
          </cell>
          <cell r="S432">
            <v>8.8909900000000004</v>
          </cell>
          <cell r="T432">
            <v>5.8267199999999999</v>
          </cell>
          <cell r="U432">
            <v>12.518930000000001</v>
          </cell>
          <cell r="V432">
            <v>19.290130000000001</v>
          </cell>
          <cell r="W432">
            <v>0.94916</v>
          </cell>
          <cell r="X432">
            <v>5.1216200000000001</v>
          </cell>
          <cell r="Y432">
            <v>8.8741200000000013</v>
          </cell>
          <cell r="Z432">
            <v>16.762310000000003</v>
          </cell>
          <cell r="AA432">
            <v>10.067500000000001</v>
          </cell>
          <cell r="AB432">
            <v>8.5067500000000003</v>
          </cell>
          <cell r="AC432">
            <v>14.545909999999999</v>
          </cell>
          <cell r="AD432">
            <v>24.895709999999998</v>
          </cell>
          <cell r="AE432">
            <v>136.24985000000001</v>
          </cell>
        </row>
        <row r="433">
          <cell r="B433" t="str">
            <v>Hunter Thermal PlantMaterials</v>
          </cell>
          <cell r="C433" t="str">
            <v>4500P-THUNTER</v>
          </cell>
          <cell r="D433" t="str">
            <v>Hunter Thermal Plant</v>
          </cell>
          <cell r="E433" t="str">
            <v>Materials</v>
          </cell>
          <cell r="F433">
            <v>1669.56755</v>
          </cell>
          <cell r="G433">
            <v>1883.8465800000001</v>
          </cell>
          <cell r="H433">
            <v>1819.47155</v>
          </cell>
          <cell r="I433">
            <v>1747.97055</v>
          </cell>
          <cell r="J433">
            <v>1699.7225800000001</v>
          </cell>
          <cell r="K433">
            <v>1620.5985500000002</v>
          </cell>
          <cell r="L433">
            <v>1620.5985500000002</v>
          </cell>
          <cell r="M433">
            <v>1620.5985800000001</v>
          </cell>
          <cell r="N433">
            <v>1665.5025500000002</v>
          </cell>
          <cell r="O433">
            <v>1687.6514499999998</v>
          </cell>
          <cell r="P433">
            <v>1565.0628999999999</v>
          </cell>
          <cell r="Q433">
            <v>1684.3015500000001</v>
          </cell>
          <cell r="R433">
            <v>20284.892940000002</v>
          </cell>
          <cell r="S433">
            <v>1846.8795600000001</v>
          </cell>
          <cell r="T433">
            <v>1463.0269900000001</v>
          </cell>
          <cell r="U433">
            <v>1293.8099</v>
          </cell>
          <cell r="V433">
            <v>1330.3136200000001</v>
          </cell>
          <cell r="W433">
            <v>1792.6188100000002</v>
          </cell>
          <cell r="X433">
            <v>1433.1687199999999</v>
          </cell>
          <cell r="Y433">
            <v>1589.0394799999999</v>
          </cell>
          <cell r="Z433">
            <v>1591.8918899999999</v>
          </cell>
          <cell r="AA433">
            <v>1268.1700900000001</v>
          </cell>
          <cell r="AB433">
            <v>1503.84771</v>
          </cell>
          <cell r="AC433">
            <v>1292.3756000000001</v>
          </cell>
          <cell r="AD433">
            <v>1798.8624</v>
          </cell>
          <cell r="AE433">
            <v>18204.00477</v>
          </cell>
        </row>
        <row r="434">
          <cell r="B434" t="str">
            <v>Hunter Thermal PlantContracts</v>
          </cell>
          <cell r="C434" t="str">
            <v>4500P-THUNTER</v>
          </cell>
          <cell r="D434" t="str">
            <v>Hunter Thermal Plant</v>
          </cell>
          <cell r="E434" t="str">
            <v>Contracts</v>
          </cell>
          <cell r="F434">
            <v>730.77831000000003</v>
          </cell>
          <cell r="G434">
            <v>730.77833999999996</v>
          </cell>
          <cell r="H434">
            <v>733.31892000000005</v>
          </cell>
          <cell r="I434">
            <v>733.31892000000005</v>
          </cell>
          <cell r="J434">
            <v>733.31894999999997</v>
          </cell>
          <cell r="K434">
            <v>733.31892000000005</v>
          </cell>
          <cell r="L434">
            <v>730.77831000000003</v>
          </cell>
          <cell r="M434">
            <v>830.53962999999999</v>
          </cell>
          <cell r="N434">
            <v>745.00572999999997</v>
          </cell>
          <cell r="O434">
            <v>745.00572999999997</v>
          </cell>
          <cell r="P434">
            <v>730.77833999999996</v>
          </cell>
          <cell r="Q434">
            <v>730.77831000000003</v>
          </cell>
          <cell r="R434">
            <v>8907.7184099999995</v>
          </cell>
          <cell r="S434">
            <v>1178.2903899999999</v>
          </cell>
          <cell r="T434">
            <v>647.85405000000003</v>
          </cell>
          <cell r="U434">
            <v>793.42565999999999</v>
          </cell>
          <cell r="V434">
            <v>723.03661999999997</v>
          </cell>
          <cell r="W434">
            <v>529.68760999999995</v>
          </cell>
          <cell r="X434">
            <v>704.06929000000002</v>
          </cell>
          <cell r="Y434">
            <v>747.36095999999998</v>
          </cell>
          <cell r="Z434">
            <v>671.99212999999997</v>
          </cell>
          <cell r="AA434">
            <v>921.86504000000002</v>
          </cell>
          <cell r="AB434">
            <v>1039.4098300000001</v>
          </cell>
          <cell r="AC434">
            <v>1478.3851499999998</v>
          </cell>
          <cell r="AD434">
            <v>1202.79529</v>
          </cell>
          <cell r="AE434">
            <v>10638.17202</v>
          </cell>
        </row>
        <row r="435">
          <cell r="B435" t="str">
            <v>Hunter Thermal PlantOther</v>
          </cell>
          <cell r="C435" t="str">
            <v>4500P-THUNTER</v>
          </cell>
          <cell r="D435" t="str">
            <v>Hunter Thermal Plant</v>
          </cell>
          <cell r="E435" t="str">
            <v>Other</v>
          </cell>
          <cell r="F435">
            <v>51.532220000000002</v>
          </cell>
          <cell r="G435">
            <v>51.532239999999994</v>
          </cell>
          <cell r="H435">
            <v>51.532220000000002</v>
          </cell>
          <cell r="I435">
            <v>51.532220000000002</v>
          </cell>
          <cell r="J435">
            <v>51.532239999999994</v>
          </cell>
          <cell r="K435">
            <v>51.532220000000002</v>
          </cell>
          <cell r="L435">
            <v>51.532220000000002</v>
          </cell>
          <cell r="M435">
            <v>51.532239999999994</v>
          </cell>
          <cell r="N435">
            <v>51.532220000000002</v>
          </cell>
          <cell r="O435">
            <v>51.532220000000002</v>
          </cell>
          <cell r="P435">
            <v>51.532239999999994</v>
          </cell>
          <cell r="Q435">
            <v>51.532220000000002</v>
          </cell>
          <cell r="R435">
            <v>618.38671999999997</v>
          </cell>
          <cell r="S435">
            <v>51.073149999999998</v>
          </cell>
          <cell r="T435">
            <v>-28.005880000000001</v>
          </cell>
          <cell r="U435">
            <v>-25.299700000000001</v>
          </cell>
          <cell r="V435">
            <v>-21.419550000000001</v>
          </cell>
          <cell r="W435">
            <v>-17.213509999999999</v>
          </cell>
          <cell r="X435">
            <v>-22.383179999999999</v>
          </cell>
          <cell r="Y435">
            <v>-86.664240000000007</v>
          </cell>
          <cell r="Z435">
            <v>-13.40119</v>
          </cell>
          <cell r="AA435">
            <v>-6.7373799999999999</v>
          </cell>
          <cell r="AB435">
            <v>-34.00761</v>
          </cell>
          <cell r="AC435">
            <v>-42.27129</v>
          </cell>
          <cell r="AD435">
            <v>-75.013369999999995</v>
          </cell>
          <cell r="AE435">
            <v>-321.34375</v>
          </cell>
        </row>
        <row r="436">
          <cell r="B436" t="str">
            <v>Huntington Thermal PNon Union Regular Labor</v>
          </cell>
          <cell r="C436" t="str">
            <v>4500P-THUNTING</v>
          </cell>
          <cell r="D436" t="str">
            <v>Huntington Thermal P</v>
          </cell>
          <cell r="E436" t="str">
            <v>Non Union Regular Labor</v>
          </cell>
          <cell r="F436">
            <v>283.51158000000004</v>
          </cell>
          <cell r="G436">
            <v>246.51433</v>
          </cell>
          <cell r="H436">
            <v>258.84674999999999</v>
          </cell>
          <cell r="I436">
            <v>274.14621999999997</v>
          </cell>
          <cell r="J436">
            <v>289.32783000000001</v>
          </cell>
          <cell r="K436">
            <v>251.57157999999998</v>
          </cell>
          <cell r="L436">
            <v>289.32783000000001</v>
          </cell>
          <cell r="M436">
            <v>276.74240999999995</v>
          </cell>
          <cell r="N436">
            <v>264.15699999999998</v>
          </cell>
          <cell r="O436">
            <v>286.32589000000002</v>
          </cell>
          <cell r="P436">
            <v>258.84674999999999</v>
          </cell>
          <cell r="Q436">
            <v>272.36013000000003</v>
          </cell>
          <cell r="R436">
            <v>3251.6783</v>
          </cell>
          <cell r="S436">
            <v>260.56549000000001</v>
          </cell>
          <cell r="T436">
            <v>245.33367000000001</v>
          </cell>
          <cell r="U436">
            <v>261.66354999999999</v>
          </cell>
          <cell r="V436">
            <v>258.59019000000001</v>
          </cell>
          <cell r="W436">
            <v>284.11734000000001</v>
          </cell>
          <cell r="X436">
            <v>247.17242999999999</v>
          </cell>
          <cell r="Y436">
            <v>281.29593</v>
          </cell>
          <cell r="Z436">
            <v>275.19779</v>
          </cell>
          <cell r="AA436">
            <v>251.69282999999999</v>
          </cell>
          <cell r="AB436">
            <v>284.61772999999999</v>
          </cell>
          <cell r="AC436">
            <v>262.34672999999998</v>
          </cell>
          <cell r="AD436">
            <v>263.80403999999999</v>
          </cell>
          <cell r="AE436">
            <v>3176.3977200000004</v>
          </cell>
        </row>
        <row r="437">
          <cell r="B437" t="str">
            <v>Huntington Thermal PIBEW 125 Regular Labor</v>
          </cell>
          <cell r="C437" t="str">
            <v>4500P-THUNTING</v>
          </cell>
          <cell r="D437" t="str">
            <v>Huntington Thermal P</v>
          </cell>
          <cell r="E437" t="str">
            <v>IBEW 125 Regular Labo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B438" t="str">
            <v>Huntington Thermal PIBEW 659 Regular Labor</v>
          </cell>
          <cell r="C438" t="str">
            <v>4500P-THUNTING</v>
          </cell>
          <cell r="D438" t="str">
            <v>Huntington Thermal P</v>
          </cell>
          <cell r="E438" t="str">
            <v>IBEW 659 Regular Labo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B439" t="str">
            <v>Huntington Thermal PUWUA 127 Regular Labor</v>
          </cell>
          <cell r="C439" t="str">
            <v>4500P-THUNTING</v>
          </cell>
          <cell r="D439" t="str">
            <v>Huntington Thermal P</v>
          </cell>
          <cell r="E439" t="str">
            <v>UWUA 127 Regular Labo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B440" t="str">
            <v>Huntington Thermal PIBEW 57 Regular Labor</v>
          </cell>
          <cell r="C440" t="str">
            <v>4500P-THUNTING</v>
          </cell>
          <cell r="D440" t="str">
            <v>Huntington Thermal P</v>
          </cell>
          <cell r="E440" t="str">
            <v>IBEW 57 Regular Labor</v>
          </cell>
          <cell r="F440">
            <v>830.89065000000005</v>
          </cell>
          <cell r="G440">
            <v>722.46235999999999</v>
          </cell>
          <cell r="H440">
            <v>758.60511999999994</v>
          </cell>
          <cell r="I440">
            <v>794.74788000000001</v>
          </cell>
          <cell r="J440">
            <v>830.89063999999996</v>
          </cell>
          <cell r="K440">
            <v>722.46235999999999</v>
          </cell>
          <cell r="L440">
            <v>830.89063999999996</v>
          </cell>
          <cell r="M440">
            <v>794.74788000000001</v>
          </cell>
          <cell r="N440">
            <v>758.60511999999994</v>
          </cell>
          <cell r="O440">
            <v>830.89063999999996</v>
          </cell>
          <cell r="P440">
            <v>758.60511999999994</v>
          </cell>
          <cell r="Q440">
            <v>794.74788000000001</v>
          </cell>
          <cell r="R440">
            <v>9428.5462899999984</v>
          </cell>
          <cell r="S440">
            <v>810.42379000000005</v>
          </cell>
          <cell r="T440">
            <v>720.24941000000001</v>
          </cell>
          <cell r="U440">
            <v>715.74675999999999</v>
          </cell>
          <cell r="V440">
            <v>772.41165000000001</v>
          </cell>
          <cell r="W440">
            <v>766.87823000000003</v>
          </cell>
          <cell r="X440">
            <v>725.34420999999998</v>
          </cell>
          <cell r="Y440">
            <v>801.48297000000002</v>
          </cell>
          <cell r="Z440">
            <v>780.99599000000001</v>
          </cell>
          <cell r="AA440">
            <v>784.80655000000002</v>
          </cell>
          <cell r="AB440">
            <v>824.91656999999998</v>
          </cell>
          <cell r="AC440">
            <v>759.05624999999998</v>
          </cell>
          <cell r="AD440">
            <v>792.63838999999996</v>
          </cell>
          <cell r="AE440">
            <v>9254.9507699999995</v>
          </cell>
        </row>
        <row r="441">
          <cell r="B441" t="str">
            <v>Huntington Thermal POvertime</v>
          </cell>
          <cell r="C441" t="str">
            <v>4500P-THUNTING</v>
          </cell>
          <cell r="D441" t="str">
            <v>Huntington Thermal P</v>
          </cell>
          <cell r="E441" t="str">
            <v>Overtime</v>
          </cell>
          <cell r="F441">
            <v>158.18436</v>
          </cell>
          <cell r="G441">
            <v>137.54185999999999</v>
          </cell>
          <cell r="H441">
            <v>144.42270000000002</v>
          </cell>
          <cell r="I441">
            <v>151.30352999999999</v>
          </cell>
          <cell r="J441">
            <v>158.18436</v>
          </cell>
          <cell r="K441">
            <v>137.54185999999999</v>
          </cell>
          <cell r="L441">
            <v>158.18436</v>
          </cell>
          <cell r="M441">
            <v>151.30352999999999</v>
          </cell>
          <cell r="N441">
            <v>144.42270000000002</v>
          </cell>
          <cell r="O441">
            <v>158.18436</v>
          </cell>
          <cell r="P441">
            <v>144.42270000000002</v>
          </cell>
          <cell r="Q441">
            <v>151.30354</v>
          </cell>
          <cell r="R441">
            <v>1794.9998600000001</v>
          </cell>
          <cell r="S441">
            <v>106.09363999999999</v>
          </cell>
          <cell r="T441">
            <v>142.83117999999999</v>
          </cell>
          <cell r="U441">
            <v>113.00446000000001</v>
          </cell>
          <cell r="V441">
            <v>131.98089999999999</v>
          </cell>
          <cell r="W441">
            <v>239.19958</v>
          </cell>
          <cell r="X441">
            <v>203.59582999999998</v>
          </cell>
          <cell r="Y441">
            <v>120.07925</v>
          </cell>
          <cell r="Z441">
            <v>179.52103</v>
          </cell>
          <cell r="AA441">
            <v>138.03068999999999</v>
          </cell>
          <cell r="AB441">
            <v>203.98727</v>
          </cell>
          <cell r="AC441">
            <v>126.89444999999999</v>
          </cell>
          <cell r="AD441">
            <v>249.53579000000002</v>
          </cell>
          <cell r="AE441">
            <v>1954.75407</v>
          </cell>
        </row>
        <row r="442">
          <cell r="B442" t="str">
            <v>Huntington Thermal POther Labor</v>
          </cell>
          <cell r="C442" t="str">
            <v>4500P-THUNTING</v>
          </cell>
          <cell r="D442" t="str">
            <v>Huntington Thermal P</v>
          </cell>
          <cell r="E442" t="str">
            <v>Other Labor</v>
          </cell>
          <cell r="F442">
            <v>7.25</v>
          </cell>
          <cell r="G442">
            <v>7.25</v>
          </cell>
          <cell r="H442">
            <v>7.25</v>
          </cell>
          <cell r="I442">
            <v>7.25</v>
          </cell>
          <cell r="J442">
            <v>7.25</v>
          </cell>
          <cell r="K442">
            <v>7.25</v>
          </cell>
          <cell r="L442">
            <v>7.25</v>
          </cell>
          <cell r="M442">
            <v>7.25</v>
          </cell>
          <cell r="N442">
            <v>7.25</v>
          </cell>
          <cell r="O442">
            <v>7.25</v>
          </cell>
          <cell r="P442">
            <v>7.25</v>
          </cell>
          <cell r="Q442">
            <v>7.25</v>
          </cell>
          <cell r="R442">
            <v>87</v>
          </cell>
          <cell r="S442">
            <v>16.56352</v>
          </cell>
          <cell r="T442">
            <v>0.75800000000000001</v>
          </cell>
          <cell r="U442">
            <v>15.912000000000001</v>
          </cell>
          <cell r="V442">
            <v>5.5666099999999998</v>
          </cell>
          <cell r="W442">
            <v>1.5931999999999999</v>
          </cell>
          <cell r="X442">
            <v>0.76351999999999998</v>
          </cell>
          <cell r="Y442">
            <v>0.76688000000000001</v>
          </cell>
          <cell r="Z442">
            <v>0</v>
          </cell>
          <cell r="AA442">
            <v>0.75120000000000009</v>
          </cell>
          <cell r="AB442">
            <v>0</v>
          </cell>
          <cell r="AC442">
            <v>5.5780000000000003E-2</v>
          </cell>
          <cell r="AD442">
            <v>2.6236799999999998</v>
          </cell>
          <cell r="AE442">
            <v>45.354390000000002</v>
          </cell>
        </row>
        <row r="443">
          <cell r="B443" t="str">
            <v>Huntington Thermal PAIP</v>
          </cell>
          <cell r="C443" t="str">
            <v>4500P-THUNTING</v>
          </cell>
          <cell r="D443" t="str">
            <v>Huntington Thermal P</v>
          </cell>
          <cell r="E443" t="str">
            <v>AIP</v>
          </cell>
          <cell r="F443">
            <v>43.833330000000004</v>
          </cell>
          <cell r="G443">
            <v>43.833330000000004</v>
          </cell>
          <cell r="H443">
            <v>43.833330000000004</v>
          </cell>
          <cell r="I443">
            <v>43.833330000000004</v>
          </cell>
          <cell r="J443">
            <v>43.833330000000004</v>
          </cell>
          <cell r="K443">
            <v>43.833330000000004</v>
          </cell>
          <cell r="L443">
            <v>43.833330000000004</v>
          </cell>
          <cell r="M443">
            <v>43.833330000000004</v>
          </cell>
          <cell r="N443">
            <v>43.833330000000004</v>
          </cell>
          <cell r="O443">
            <v>43.833330000000004</v>
          </cell>
          <cell r="P443">
            <v>43.833330000000004</v>
          </cell>
          <cell r="Q443">
            <v>43.833330000000004</v>
          </cell>
          <cell r="R443">
            <v>525.99995999999999</v>
          </cell>
          <cell r="S443">
            <v>43.833330000000004</v>
          </cell>
          <cell r="T443">
            <v>43.954509999999999</v>
          </cell>
          <cell r="U443">
            <v>43.83334</v>
          </cell>
          <cell r="V443">
            <v>43.84545</v>
          </cell>
          <cell r="W443">
            <v>43.833330000000004</v>
          </cell>
          <cell r="X443">
            <v>83.583330000000004</v>
          </cell>
          <cell r="Y443">
            <v>50.47045</v>
          </cell>
          <cell r="Z443">
            <v>51.381889999999999</v>
          </cell>
          <cell r="AA443">
            <v>50.458330000000004</v>
          </cell>
          <cell r="AB443">
            <v>50.458330000000004</v>
          </cell>
          <cell r="AC443">
            <v>50.458330000000004</v>
          </cell>
          <cell r="AD443">
            <v>18.77037</v>
          </cell>
          <cell r="AE443">
            <v>574.88099</v>
          </cell>
        </row>
        <row r="444">
          <cell r="B444" t="str">
            <v>Huntington Thermal PBorrowed/Loaned Labor</v>
          </cell>
          <cell r="C444" t="str">
            <v>4500P-THUNTING</v>
          </cell>
          <cell r="D444" t="str">
            <v>Huntington Thermal P</v>
          </cell>
          <cell r="E444" t="str">
            <v>Borrowed/Loaned Labor</v>
          </cell>
          <cell r="F444">
            <v>79.055580000000006</v>
          </cell>
          <cell r="G444">
            <v>79.055530000000005</v>
          </cell>
          <cell r="H444">
            <v>79.055580000000006</v>
          </cell>
          <cell r="I444">
            <v>73.65558</v>
          </cell>
          <cell r="J444">
            <v>49.655529999999999</v>
          </cell>
          <cell r="K444">
            <v>49.65558</v>
          </cell>
          <cell r="L444">
            <v>49.65558</v>
          </cell>
          <cell r="M444">
            <v>49.655529999999999</v>
          </cell>
          <cell r="N444">
            <v>65.65558</v>
          </cell>
          <cell r="O444">
            <v>87.055580000000006</v>
          </cell>
          <cell r="P444">
            <v>82.095529999999997</v>
          </cell>
          <cell r="Q444">
            <v>103.77558000000001</v>
          </cell>
          <cell r="R444">
            <v>848.02675999999997</v>
          </cell>
          <cell r="S444">
            <v>13.56803</v>
          </cell>
          <cell r="T444">
            <v>47.282899999999998</v>
          </cell>
          <cell r="U444">
            <v>82.091300000000004</v>
          </cell>
          <cell r="V444">
            <v>59.883650000000003</v>
          </cell>
          <cell r="W444">
            <v>21.113109999999999</v>
          </cell>
          <cell r="X444">
            <v>47.143329999999999</v>
          </cell>
          <cell r="Y444">
            <v>70.559730000000002</v>
          </cell>
          <cell r="Z444">
            <v>54.802120000000002</v>
          </cell>
          <cell r="AA444">
            <v>30.036049999999999</v>
          </cell>
          <cell r="AB444">
            <v>79.77516</v>
          </cell>
          <cell r="AC444">
            <v>87.656630000000007</v>
          </cell>
          <cell r="AD444">
            <v>71.816570000000013</v>
          </cell>
          <cell r="AE444">
            <v>665.72857999999997</v>
          </cell>
        </row>
        <row r="445">
          <cell r="B445" t="str">
            <v>Huntington Thermal PCapital Surcharge</v>
          </cell>
          <cell r="C445" t="str">
            <v>4500P-THUNTING</v>
          </cell>
          <cell r="D445" t="str">
            <v>Huntington Thermal P</v>
          </cell>
          <cell r="E445" t="str">
            <v>Capital Surcharge</v>
          </cell>
          <cell r="F445">
            <v>-52.16666</v>
          </cell>
          <cell r="G445">
            <v>-52.166679999999999</v>
          </cell>
          <cell r="H445">
            <v>-52.16666</v>
          </cell>
          <cell r="I445">
            <v>-52.16666</v>
          </cell>
          <cell r="J445">
            <v>-52.166679999999999</v>
          </cell>
          <cell r="K445">
            <v>-52.16666</v>
          </cell>
          <cell r="L445">
            <v>-52.16666</v>
          </cell>
          <cell r="M445">
            <v>-52.166679999999999</v>
          </cell>
          <cell r="N445">
            <v>-52.16666</v>
          </cell>
          <cell r="O445">
            <v>-52.16666</v>
          </cell>
          <cell r="P445">
            <v>-52.166679999999999</v>
          </cell>
          <cell r="Q445">
            <v>-52.16666</v>
          </cell>
          <cell r="R445">
            <v>-626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B446" t="str">
            <v>Huntington Thermal PLabor to Capital</v>
          </cell>
          <cell r="C446" t="str">
            <v>4500P-THUNTING</v>
          </cell>
          <cell r="D446" t="str">
            <v>Huntington Thermal P</v>
          </cell>
          <cell r="E446" t="str">
            <v>Labor to Capital</v>
          </cell>
          <cell r="F446">
            <v>-31.75</v>
          </cell>
          <cell r="G446">
            <v>-31.75</v>
          </cell>
          <cell r="H446">
            <v>-31.75</v>
          </cell>
          <cell r="I446">
            <v>-31.75</v>
          </cell>
          <cell r="J446">
            <v>-31.75</v>
          </cell>
          <cell r="K446">
            <v>-31.75</v>
          </cell>
          <cell r="L446">
            <v>-31.75</v>
          </cell>
          <cell r="M446">
            <v>-31.75</v>
          </cell>
          <cell r="N446">
            <v>-31.75</v>
          </cell>
          <cell r="O446">
            <v>-31.75</v>
          </cell>
          <cell r="P446">
            <v>-31.75</v>
          </cell>
          <cell r="Q446">
            <v>-31.75</v>
          </cell>
          <cell r="R446">
            <v>-381</v>
          </cell>
          <cell r="S446">
            <v>-21.00563</v>
          </cell>
          <cell r="T446">
            <v>-29.566320000000001</v>
          </cell>
          <cell r="U446">
            <v>-82.975080000000005</v>
          </cell>
          <cell r="V446">
            <v>-28.499890000000001</v>
          </cell>
          <cell r="W446">
            <v>-81.167090000000002</v>
          </cell>
          <cell r="X446">
            <v>-112.9915</v>
          </cell>
          <cell r="Y446">
            <v>-33.162169999999996</v>
          </cell>
          <cell r="Z446">
            <v>-49.08643</v>
          </cell>
          <cell r="AA446">
            <v>-44.29128</v>
          </cell>
          <cell r="AB446">
            <v>-92.498890000000003</v>
          </cell>
          <cell r="AC446">
            <v>-70.782229999999998</v>
          </cell>
          <cell r="AD446">
            <v>-119.46097</v>
          </cell>
          <cell r="AE446">
            <v>-765.48748000000001</v>
          </cell>
        </row>
        <row r="447">
          <cell r="B447" t="str">
            <v>Huntington Thermal PMedical/Dental/Vision/Life</v>
          </cell>
          <cell r="C447" t="str">
            <v>4500P-THUNTING</v>
          </cell>
          <cell r="D447" t="str">
            <v>Huntington Thermal P</v>
          </cell>
          <cell r="E447" t="str">
            <v>Medical/Dental/Vision/Life</v>
          </cell>
          <cell r="F447">
            <v>162.28689000000003</v>
          </cell>
          <cell r="G447">
            <v>162.28689000000003</v>
          </cell>
          <cell r="H447">
            <v>162.28689000000003</v>
          </cell>
          <cell r="I447">
            <v>162.28689000000003</v>
          </cell>
          <cell r="J447">
            <v>162.28689000000003</v>
          </cell>
          <cell r="K447">
            <v>162.28689000000003</v>
          </cell>
          <cell r="L447">
            <v>162.28689000000003</v>
          </cell>
          <cell r="M447">
            <v>162.28689000000003</v>
          </cell>
          <cell r="N447">
            <v>162.28689000000003</v>
          </cell>
          <cell r="O447">
            <v>162.28689000000003</v>
          </cell>
          <cell r="P447">
            <v>162.28689000000003</v>
          </cell>
          <cell r="Q447">
            <v>162.29042999999999</v>
          </cell>
          <cell r="R447">
            <v>1947.44622</v>
          </cell>
          <cell r="S447">
            <v>212.61167</v>
          </cell>
          <cell r="T447">
            <v>164.68592000000001</v>
          </cell>
          <cell r="U447">
            <v>174.07873000000001</v>
          </cell>
          <cell r="V447">
            <v>172.96468999999999</v>
          </cell>
          <cell r="W447">
            <v>193.15639000000002</v>
          </cell>
          <cell r="X447">
            <v>149.91579000000002</v>
          </cell>
          <cell r="Y447">
            <v>181.83967000000001</v>
          </cell>
          <cell r="Z447">
            <v>182.81044</v>
          </cell>
          <cell r="AA447">
            <v>183.76516000000001</v>
          </cell>
          <cell r="AB447">
            <v>180.63454999999999</v>
          </cell>
          <cell r="AC447">
            <v>184.19296</v>
          </cell>
          <cell r="AD447">
            <v>184.96729999999999</v>
          </cell>
          <cell r="AE447">
            <v>2165.62327</v>
          </cell>
        </row>
        <row r="448">
          <cell r="B448" t="str">
            <v>Huntington Thermal P401(K) Expense</v>
          </cell>
          <cell r="C448" t="str">
            <v>4500P-THUNTING</v>
          </cell>
          <cell r="D448" t="str">
            <v>Huntington Thermal P</v>
          </cell>
          <cell r="E448" t="str">
            <v>401(K) Expense</v>
          </cell>
          <cell r="F448">
            <v>71.437899999999999</v>
          </cell>
          <cell r="G448">
            <v>68.227740000000011</v>
          </cell>
          <cell r="H448">
            <v>71.439109999999999</v>
          </cell>
          <cell r="I448">
            <v>68.229089999999999</v>
          </cell>
          <cell r="J448">
            <v>74.65155</v>
          </cell>
          <cell r="K448">
            <v>68.228789999999989</v>
          </cell>
          <cell r="L448">
            <v>71.442130000000006</v>
          </cell>
          <cell r="M448">
            <v>74.653210000000001</v>
          </cell>
          <cell r="N448">
            <v>65.020440000000008</v>
          </cell>
          <cell r="O448">
            <v>74.652749999999997</v>
          </cell>
          <cell r="P448">
            <v>71.441690000000008</v>
          </cell>
          <cell r="Q448">
            <v>68.28922</v>
          </cell>
          <cell r="R448">
            <v>847.71361999999999</v>
          </cell>
          <cell r="S448">
            <v>53.932929999999999</v>
          </cell>
          <cell r="T448">
            <v>46.999319999999997</v>
          </cell>
          <cell r="U448">
            <v>50.299510000000005</v>
          </cell>
          <cell r="V448">
            <v>53.809710000000003</v>
          </cell>
          <cell r="W448">
            <v>53.782879999999999</v>
          </cell>
          <cell r="X448">
            <v>51.940889999999996</v>
          </cell>
          <cell r="Y448">
            <v>55.818739999999998</v>
          </cell>
          <cell r="Z448">
            <v>53.131889999999999</v>
          </cell>
          <cell r="AA448">
            <v>55.462809999999998</v>
          </cell>
          <cell r="AB448">
            <v>57.503339999999994</v>
          </cell>
          <cell r="AC448">
            <v>52.518129999999999</v>
          </cell>
          <cell r="AD448">
            <v>45.032589999999999</v>
          </cell>
          <cell r="AE448">
            <v>630.23274000000004</v>
          </cell>
        </row>
        <row r="449">
          <cell r="B449" t="str">
            <v>Huntington Thermal PPension Expense</v>
          </cell>
          <cell r="C449" t="str">
            <v>4500P-THUNTING</v>
          </cell>
          <cell r="D449" t="str">
            <v>Huntington Thermal P</v>
          </cell>
          <cell r="E449" t="str">
            <v>Pension Expense</v>
          </cell>
          <cell r="F449">
            <v>134.35158999999999</v>
          </cell>
          <cell r="G449">
            <v>134.35320999999999</v>
          </cell>
          <cell r="H449">
            <v>134.35416000000001</v>
          </cell>
          <cell r="I449">
            <v>134.35608999999999</v>
          </cell>
          <cell r="J449">
            <v>134.35739000000001</v>
          </cell>
          <cell r="K449">
            <v>134.35545000000002</v>
          </cell>
          <cell r="L449">
            <v>134.36061999999998</v>
          </cell>
          <cell r="M449">
            <v>134.36096000000001</v>
          </cell>
          <cell r="N449">
            <v>134.36094</v>
          </cell>
          <cell r="O449">
            <v>134.35997</v>
          </cell>
          <cell r="P449">
            <v>134.35965999999999</v>
          </cell>
          <cell r="Q449">
            <v>134.36648000000002</v>
          </cell>
          <cell r="R449">
            <v>1612.2965200000001</v>
          </cell>
          <cell r="S449">
            <v>96.435679999999991</v>
          </cell>
          <cell r="T449">
            <v>102.87711</v>
          </cell>
          <cell r="U449">
            <v>96.462100000000007</v>
          </cell>
          <cell r="V449">
            <v>96.53088000000001</v>
          </cell>
          <cell r="W449">
            <v>108.81644</v>
          </cell>
          <cell r="X449">
            <v>82.971949999999993</v>
          </cell>
          <cell r="Y449">
            <v>97.833339999999993</v>
          </cell>
          <cell r="Z449">
            <v>103.94861</v>
          </cell>
          <cell r="AA449">
            <v>127.70115</v>
          </cell>
          <cell r="AB449">
            <v>110.78403999999999</v>
          </cell>
          <cell r="AC449">
            <v>96.512789999999995</v>
          </cell>
          <cell r="AD449">
            <v>96.075690000000009</v>
          </cell>
          <cell r="AE449">
            <v>1216.9497799999999</v>
          </cell>
        </row>
        <row r="450">
          <cell r="B450" t="str">
            <v>Huntington Thermal PPost Retirement</v>
          </cell>
          <cell r="C450" t="str">
            <v>4500P-THUNTING</v>
          </cell>
          <cell r="D450" t="str">
            <v>Huntington Thermal P</v>
          </cell>
          <cell r="E450" t="str">
            <v>Post Retirement</v>
          </cell>
          <cell r="F450">
            <v>14.66666</v>
          </cell>
          <cell r="G450">
            <v>14.666679999999999</v>
          </cell>
          <cell r="H450">
            <v>14.66666</v>
          </cell>
          <cell r="I450">
            <v>14.66666</v>
          </cell>
          <cell r="J450">
            <v>14.666679999999999</v>
          </cell>
          <cell r="K450">
            <v>14.66666</v>
          </cell>
          <cell r="L450">
            <v>14.66666</v>
          </cell>
          <cell r="M450">
            <v>14.666679999999999</v>
          </cell>
          <cell r="N450">
            <v>14.66666</v>
          </cell>
          <cell r="O450">
            <v>14.66666</v>
          </cell>
          <cell r="P450">
            <v>14.666679999999999</v>
          </cell>
          <cell r="Q450">
            <v>14.66666</v>
          </cell>
          <cell r="R450">
            <v>176</v>
          </cell>
          <cell r="S450">
            <v>4.9827299999999992</v>
          </cell>
          <cell r="T450">
            <v>3.90761</v>
          </cell>
          <cell r="U450">
            <v>4.4451700000000001</v>
          </cell>
          <cell r="V450">
            <v>4.4451700000000001</v>
          </cell>
          <cell r="W450">
            <v>4.4451700000000001</v>
          </cell>
          <cell r="X450">
            <v>6.8476300000000005</v>
          </cell>
          <cell r="Y450">
            <v>4.84558</v>
          </cell>
          <cell r="Z450">
            <v>4.84558</v>
          </cell>
          <cell r="AA450">
            <v>4.84558</v>
          </cell>
          <cell r="AB450">
            <v>4.84558</v>
          </cell>
          <cell r="AC450">
            <v>4.84558</v>
          </cell>
          <cell r="AD450">
            <v>4.84558</v>
          </cell>
          <cell r="AE450">
            <v>58.14696</v>
          </cell>
        </row>
        <row r="451">
          <cell r="B451" t="str">
            <v>Huntington Thermal PPost Employment</v>
          </cell>
          <cell r="C451" t="str">
            <v>4500P-THUNTING</v>
          </cell>
          <cell r="D451" t="str">
            <v>Huntington Thermal P</v>
          </cell>
          <cell r="E451" t="str">
            <v>Post Employment</v>
          </cell>
          <cell r="F451">
            <v>16.122240000000001</v>
          </cell>
          <cell r="G451">
            <v>16.136800000000001</v>
          </cell>
          <cell r="H451">
            <v>16.14555</v>
          </cell>
          <cell r="I451">
            <v>16.163080000000001</v>
          </cell>
          <cell r="J451">
            <v>16.174780000000002</v>
          </cell>
          <cell r="K451">
            <v>16.157229999999998</v>
          </cell>
          <cell r="L451">
            <v>16.20412</v>
          </cell>
          <cell r="M451">
            <v>16.207059999999998</v>
          </cell>
          <cell r="N451">
            <v>16.207059999999998</v>
          </cell>
          <cell r="O451">
            <v>16.198250000000002</v>
          </cell>
          <cell r="P451">
            <v>16.195309999999999</v>
          </cell>
          <cell r="Q451">
            <v>16.257200000000001</v>
          </cell>
          <cell r="R451">
            <v>194.16867999999999</v>
          </cell>
          <cell r="S451">
            <v>16.052990000000001</v>
          </cell>
          <cell r="T451">
            <v>16.171700000000001</v>
          </cell>
          <cell r="U451">
            <v>16.711400000000001</v>
          </cell>
          <cell r="V451">
            <v>16.777360000000002</v>
          </cell>
          <cell r="W451">
            <v>16.66011</v>
          </cell>
          <cell r="X451">
            <v>16.028680000000001</v>
          </cell>
          <cell r="Y451">
            <v>13.23366</v>
          </cell>
          <cell r="Z451">
            <v>13.5944</v>
          </cell>
          <cell r="AA451">
            <v>14.070049999999998</v>
          </cell>
          <cell r="AB451">
            <v>14.243729999999999</v>
          </cell>
          <cell r="AC451">
            <v>14.181419999999999</v>
          </cell>
          <cell r="AD451">
            <v>10.937059999999999</v>
          </cell>
          <cell r="AE451">
            <v>178.66255999999998</v>
          </cell>
        </row>
        <row r="452">
          <cell r="B452" t="str">
            <v>Huntington Thermal PWorker's Comp &amp; Disability</v>
          </cell>
          <cell r="C452" t="str">
            <v>4500P-THUNTING</v>
          </cell>
          <cell r="D452" t="str">
            <v>Huntington Thermal P</v>
          </cell>
          <cell r="E452" t="str">
            <v>Worker's Comp &amp; Disability</v>
          </cell>
          <cell r="F452">
            <v>16.738529999999997</v>
          </cell>
          <cell r="G452">
            <v>14.36232</v>
          </cell>
          <cell r="H452">
            <v>14.37025</v>
          </cell>
          <cell r="I452">
            <v>14.386149999999999</v>
          </cell>
          <cell r="J452">
            <v>14.39676</v>
          </cell>
          <cell r="K452">
            <v>14.380840000000001</v>
          </cell>
          <cell r="L452">
            <v>14.423389999999999</v>
          </cell>
          <cell r="M452">
            <v>14.42606</v>
          </cell>
          <cell r="N452">
            <v>14.42606</v>
          </cell>
          <cell r="O452">
            <v>14.418049999999999</v>
          </cell>
          <cell r="P452">
            <v>14.4154</v>
          </cell>
          <cell r="Q452">
            <v>14.471549999999999</v>
          </cell>
          <cell r="R452">
            <v>175.21535999999998</v>
          </cell>
          <cell r="S452">
            <v>14.44422</v>
          </cell>
          <cell r="T452">
            <v>10.84568</v>
          </cell>
          <cell r="U452">
            <v>10.68169</v>
          </cell>
          <cell r="V452">
            <v>14.047540000000001</v>
          </cell>
          <cell r="W452">
            <v>-1.81288</v>
          </cell>
          <cell r="X452">
            <v>10.30982</v>
          </cell>
          <cell r="Y452">
            <v>14.285770000000001</v>
          </cell>
          <cell r="Z452">
            <v>11.821629999999999</v>
          </cell>
          <cell r="AA452">
            <v>10.547330000000001</v>
          </cell>
          <cell r="AB452">
            <v>11.45368</v>
          </cell>
          <cell r="AC452">
            <v>11.77393</v>
          </cell>
          <cell r="AD452">
            <v>11.354760000000001</v>
          </cell>
          <cell r="AE452">
            <v>129.75317000000001</v>
          </cell>
        </row>
        <row r="453">
          <cell r="B453" t="str">
            <v>Huntington Thermal PPayroll Tax Expense</v>
          </cell>
          <cell r="C453" t="str">
            <v>4500P-THUNTING</v>
          </cell>
          <cell r="D453" t="str">
            <v>Huntington Thermal P</v>
          </cell>
          <cell r="E453" t="str">
            <v>Payroll Tax Expense</v>
          </cell>
          <cell r="F453">
            <v>111.39738</v>
          </cell>
          <cell r="G453">
            <v>99.053359999999998</v>
          </cell>
          <cell r="H453">
            <v>108.48701</v>
          </cell>
          <cell r="I453">
            <v>108.43889999999999</v>
          </cell>
          <cell r="J453">
            <v>108.55947</v>
          </cell>
          <cell r="K453">
            <v>96.564499999999995</v>
          </cell>
          <cell r="L453">
            <v>102.71317999999999</v>
          </cell>
          <cell r="M453">
            <v>97.068490000000011</v>
          </cell>
          <cell r="N453">
            <v>97.673280000000005</v>
          </cell>
          <cell r="O453">
            <v>104.19146000000001</v>
          </cell>
          <cell r="P453">
            <v>91.426169999999999</v>
          </cell>
          <cell r="Q453">
            <v>81.465999999999994</v>
          </cell>
          <cell r="R453">
            <v>1207.0391999999999</v>
          </cell>
          <cell r="S453">
            <v>107.61019999999999</v>
          </cell>
          <cell r="T453">
            <v>89.498919999999998</v>
          </cell>
          <cell r="U453">
            <v>91.316460000000006</v>
          </cell>
          <cell r="V453">
            <v>94.954520000000002</v>
          </cell>
          <cell r="W453">
            <v>99.400639999999996</v>
          </cell>
          <cell r="X453">
            <v>88.34850999999999</v>
          </cell>
          <cell r="Y453">
            <v>93.74109</v>
          </cell>
          <cell r="Z453">
            <v>91.831699999999998</v>
          </cell>
          <cell r="AA453">
            <v>89.523240000000001</v>
          </cell>
          <cell r="AB453">
            <v>99.881799999999998</v>
          </cell>
          <cell r="AC453">
            <v>85.73903</v>
          </cell>
          <cell r="AD453">
            <v>86.096419999999995</v>
          </cell>
          <cell r="AE453">
            <v>1117.94253</v>
          </cell>
        </row>
        <row r="454">
          <cell r="B454" t="str">
            <v>Huntington Thermal PUnused Leave</v>
          </cell>
          <cell r="C454" t="str">
            <v>4500P-THUNTING</v>
          </cell>
          <cell r="D454" t="str">
            <v>Huntington Thermal P</v>
          </cell>
          <cell r="E454" t="str">
            <v>Unused Leave</v>
          </cell>
          <cell r="F454">
            <v>-37</v>
          </cell>
          <cell r="G454">
            <v>-47</v>
          </cell>
          <cell r="H454">
            <v>-57</v>
          </cell>
          <cell r="I454">
            <v>-73</v>
          </cell>
          <cell r="J454">
            <v>-88</v>
          </cell>
          <cell r="K454">
            <v>-96</v>
          </cell>
          <cell r="L454">
            <v>-94</v>
          </cell>
          <cell r="M454">
            <v>-100</v>
          </cell>
          <cell r="N454">
            <v>-88</v>
          </cell>
          <cell r="O454">
            <v>-88</v>
          </cell>
          <cell r="P454">
            <v>-88</v>
          </cell>
          <cell r="Q454">
            <v>901</v>
          </cell>
          <cell r="R454">
            <v>45</v>
          </cell>
          <cell r="S454">
            <v>-77.970190000000002</v>
          </cell>
          <cell r="T454">
            <v>-48.008339999999997</v>
          </cell>
          <cell r="U454">
            <v>-61.665480000000002</v>
          </cell>
          <cell r="V454">
            <v>-81.249189999999999</v>
          </cell>
          <cell r="W454">
            <v>-89.326509999999999</v>
          </cell>
          <cell r="X454">
            <v>-94.524940000000001</v>
          </cell>
          <cell r="Y454">
            <v>1.71313</v>
          </cell>
          <cell r="Z454">
            <v>-117.14877</v>
          </cell>
          <cell r="AA454">
            <v>-89.777410000000003</v>
          </cell>
          <cell r="AB454">
            <v>-101.81415</v>
          </cell>
          <cell r="AC454">
            <v>-78.175839999999994</v>
          </cell>
          <cell r="AD454">
            <v>577.92731000000003</v>
          </cell>
          <cell r="AE454">
            <v>-260.02037999999999</v>
          </cell>
        </row>
        <row r="455">
          <cell r="B455" t="str">
            <v>Huntington Thermal POther Benefits</v>
          </cell>
          <cell r="C455" t="str">
            <v>4500P-THUNTING</v>
          </cell>
          <cell r="D455" t="str">
            <v>Huntington Thermal P</v>
          </cell>
          <cell r="E455" t="str">
            <v>Other Benefits</v>
          </cell>
          <cell r="F455">
            <v>-94.149910000000006</v>
          </cell>
          <cell r="G455">
            <v>104.85356</v>
          </cell>
          <cell r="H455">
            <v>36.855650000000004</v>
          </cell>
          <cell r="I455">
            <v>-8.1401599999999998</v>
          </cell>
          <cell r="J455">
            <v>-46.137360000000001</v>
          </cell>
          <cell r="K455">
            <v>146.85844</v>
          </cell>
          <cell r="L455">
            <v>-31.13036</v>
          </cell>
          <cell r="M455">
            <v>32.870339999999999</v>
          </cell>
          <cell r="N455">
            <v>68.870339999999999</v>
          </cell>
          <cell r="O455">
            <v>-80.13176</v>
          </cell>
          <cell r="P455">
            <v>51.867539999999998</v>
          </cell>
          <cell r="Q455">
            <v>-12.11768</v>
          </cell>
          <cell r="R455">
            <v>170.36864000000003</v>
          </cell>
          <cell r="S455">
            <v>7.7293799999999999</v>
          </cell>
          <cell r="T455">
            <v>-25.115729999999999</v>
          </cell>
          <cell r="U455">
            <v>8.8715200000000003</v>
          </cell>
          <cell r="V455">
            <v>5.7394600000000002</v>
          </cell>
          <cell r="W455">
            <v>-6.17</v>
          </cell>
          <cell r="X455">
            <v>-2.2247699999999999</v>
          </cell>
          <cell r="Y455">
            <v>10.777389999999999</v>
          </cell>
          <cell r="Z455">
            <v>-1.2517100000000001</v>
          </cell>
          <cell r="AA455">
            <v>1.8024500000000001</v>
          </cell>
          <cell r="AB455">
            <v>1.67394</v>
          </cell>
          <cell r="AC455">
            <v>8.6336200000000005</v>
          </cell>
          <cell r="AD455">
            <v>3.8165</v>
          </cell>
          <cell r="AE455">
            <v>14.28205</v>
          </cell>
        </row>
        <row r="456">
          <cell r="B456" t="str">
            <v>Huntington Thermal PEmployee Expenses</v>
          </cell>
          <cell r="C456" t="str">
            <v>4500P-THUNTING</v>
          </cell>
          <cell r="D456" t="str">
            <v>Huntington Thermal P</v>
          </cell>
          <cell r="E456" t="str">
            <v>Employee Expenses</v>
          </cell>
          <cell r="F456">
            <v>8.0833300000000001</v>
          </cell>
          <cell r="G456">
            <v>8.0833399999999997</v>
          </cell>
          <cell r="H456">
            <v>8.0833300000000001</v>
          </cell>
          <cell r="I456">
            <v>8.0833300000000001</v>
          </cell>
          <cell r="J456">
            <v>8.0833399999999997</v>
          </cell>
          <cell r="K456">
            <v>8.0833300000000001</v>
          </cell>
          <cell r="L456">
            <v>8.0833300000000001</v>
          </cell>
          <cell r="M456">
            <v>8.0833399999999997</v>
          </cell>
          <cell r="N456">
            <v>8.0833300000000001</v>
          </cell>
          <cell r="O456">
            <v>8.0833300000000001</v>
          </cell>
          <cell r="P456">
            <v>8.0833399999999997</v>
          </cell>
          <cell r="Q456">
            <v>8.0833300000000001</v>
          </cell>
          <cell r="R456">
            <v>97</v>
          </cell>
          <cell r="S456">
            <v>2.8983300000000001</v>
          </cell>
          <cell r="T456">
            <v>2.1782399999999997</v>
          </cell>
          <cell r="U456">
            <v>10.50375</v>
          </cell>
          <cell r="V456">
            <v>2.8002699999999998</v>
          </cell>
          <cell r="W456">
            <v>7.8091899999999992</v>
          </cell>
          <cell r="X456">
            <v>6.8118500000000006</v>
          </cell>
          <cell r="Y456">
            <v>8.0126400000000011</v>
          </cell>
          <cell r="Z456">
            <v>3.78179</v>
          </cell>
          <cell r="AA456">
            <v>6.3545600000000002</v>
          </cell>
          <cell r="AB456">
            <v>9.5485000000000007</v>
          </cell>
          <cell r="AC456">
            <v>16.87499</v>
          </cell>
          <cell r="AD456">
            <v>11.832870000000002</v>
          </cell>
          <cell r="AE456">
            <v>89.40697999999999</v>
          </cell>
        </row>
        <row r="457">
          <cell r="B457" t="str">
            <v>Huntington Thermal PMaterials</v>
          </cell>
          <cell r="C457" t="str">
            <v>4500P-THUNTING</v>
          </cell>
          <cell r="D457" t="str">
            <v>Huntington Thermal P</v>
          </cell>
          <cell r="E457" t="str">
            <v>Materials</v>
          </cell>
          <cell r="F457">
            <v>1048.71748</v>
          </cell>
          <cell r="G457">
            <v>1050.6777400000001</v>
          </cell>
          <cell r="H457">
            <v>1050.6769299999999</v>
          </cell>
          <cell r="I457">
            <v>1033.0357200000001</v>
          </cell>
          <cell r="J457">
            <v>1001.67154</v>
          </cell>
          <cell r="K457">
            <v>993.83132999999998</v>
          </cell>
          <cell r="L457">
            <v>993.83132999999998</v>
          </cell>
          <cell r="M457">
            <v>993.83133999999995</v>
          </cell>
          <cell r="N457">
            <v>1001.6719300000001</v>
          </cell>
          <cell r="O457">
            <v>1046.75693</v>
          </cell>
          <cell r="P457">
            <v>1050.6777</v>
          </cell>
          <cell r="Q457">
            <v>1053.62003</v>
          </cell>
          <cell r="R457">
            <v>12319</v>
          </cell>
          <cell r="S457">
            <v>775.14222999999993</v>
          </cell>
          <cell r="T457">
            <v>761.67243000000008</v>
          </cell>
          <cell r="U457">
            <v>776.11860999999999</v>
          </cell>
          <cell r="V457">
            <v>980.03436999999997</v>
          </cell>
          <cell r="W457">
            <v>962.19604000000004</v>
          </cell>
          <cell r="X457">
            <v>649.97268999999994</v>
          </cell>
          <cell r="Y457">
            <v>789.93535999999995</v>
          </cell>
          <cell r="Z457">
            <v>1117.0904699999999</v>
          </cell>
          <cell r="AA457">
            <v>1178.59952</v>
          </cell>
          <cell r="AB457">
            <v>1811.59887</v>
          </cell>
          <cell r="AC457">
            <v>864.79443000000003</v>
          </cell>
          <cell r="AD457">
            <v>1114.4795100000001</v>
          </cell>
          <cell r="AE457">
            <v>11781.634529999999</v>
          </cell>
        </row>
        <row r="458">
          <cell r="B458" t="str">
            <v>Huntington Thermal PContracts</v>
          </cell>
          <cell r="C458" t="str">
            <v>4500P-THUNTING</v>
          </cell>
          <cell r="D458" t="str">
            <v>Huntington Thermal P</v>
          </cell>
          <cell r="E458" t="str">
            <v>Contracts</v>
          </cell>
          <cell r="F458">
            <v>462.93748999999997</v>
          </cell>
          <cell r="G458">
            <v>462.93752000000001</v>
          </cell>
          <cell r="H458">
            <v>462.93748999999997</v>
          </cell>
          <cell r="I458">
            <v>462.93748999999997</v>
          </cell>
          <cell r="J458">
            <v>462.93752000000001</v>
          </cell>
          <cell r="K458">
            <v>462.93748999999997</v>
          </cell>
          <cell r="L458">
            <v>462.93748999999997</v>
          </cell>
          <cell r="M458">
            <v>462.93752000000001</v>
          </cell>
          <cell r="N458">
            <v>462.93748999999997</v>
          </cell>
          <cell r="O458">
            <v>462.93748999999997</v>
          </cell>
          <cell r="P458">
            <v>462.93752000000001</v>
          </cell>
          <cell r="Q458">
            <v>462.93748999999997</v>
          </cell>
          <cell r="R458">
            <v>5555.25</v>
          </cell>
          <cell r="S458">
            <v>485.22847999999999</v>
          </cell>
          <cell r="T458">
            <v>464.67288000000002</v>
          </cell>
          <cell r="U458">
            <v>413.93478999999996</v>
          </cell>
          <cell r="V458">
            <v>547.62148000000002</v>
          </cell>
          <cell r="W458">
            <v>822.56302000000005</v>
          </cell>
          <cell r="X458">
            <v>701.63306</v>
          </cell>
          <cell r="Y458">
            <v>572.19534999999996</v>
          </cell>
          <cell r="Z458">
            <v>577.56804</v>
          </cell>
          <cell r="AA458">
            <v>493.77906999999999</v>
          </cell>
          <cell r="AB458">
            <v>842.61122999999998</v>
          </cell>
          <cell r="AC458">
            <v>738.91706999999997</v>
          </cell>
          <cell r="AD458">
            <v>722.70819999999992</v>
          </cell>
          <cell r="AE458">
            <v>7383.4326700000001</v>
          </cell>
        </row>
        <row r="459">
          <cell r="B459" t="str">
            <v>Huntington Thermal POther</v>
          </cell>
          <cell r="C459" t="str">
            <v>4500P-THUNTING</v>
          </cell>
          <cell r="D459" t="str">
            <v>Huntington Thermal P</v>
          </cell>
          <cell r="E459" t="str">
            <v>Other</v>
          </cell>
          <cell r="F459">
            <v>57.33334</v>
          </cell>
          <cell r="G459">
            <v>57.333320000000001</v>
          </cell>
          <cell r="H459">
            <v>57.33334</v>
          </cell>
          <cell r="I459">
            <v>57.33334</v>
          </cell>
          <cell r="J459">
            <v>57.333320000000001</v>
          </cell>
          <cell r="K459">
            <v>57.33334</v>
          </cell>
          <cell r="L459">
            <v>57.33334</v>
          </cell>
          <cell r="M459">
            <v>57.333320000000001</v>
          </cell>
          <cell r="N459">
            <v>57.33334</v>
          </cell>
          <cell r="O459">
            <v>57.33334</v>
          </cell>
          <cell r="P459">
            <v>57.333320000000001</v>
          </cell>
          <cell r="Q459">
            <v>57.33334</v>
          </cell>
          <cell r="R459">
            <v>688</v>
          </cell>
          <cell r="S459">
            <v>56.735529999999997</v>
          </cell>
          <cell r="T459">
            <v>45.353230000000003</v>
          </cell>
          <cell r="U459">
            <v>18.044169999999998</v>
          </cell>
          <cell r="V459">
            <v>73.71341000000001</v>
          </cell>
          <cell r="W459">
            <v>5.6343900000000007</v>
          </cell>
          <cell r="X459">
            <v>74.571470000000005</v>
          </cell>
          <cell r="Y459">
            <v>33.709420000000001</v>
          </cell>
          <cell r="Z459">
            <v>-24.171650000000003</v>
          </cell>
          <cell r="AA459">
            <v>-48.387830000000001</v>
          </cell>
          <cell r="AB459">
            <v>-77.247399999999999</v>
          </cell>
          <cell r="AC459">
            <v>48.583829999999999</v>
          </cell>
          <cell r="AD459">
            <v>54.947839999999999</v>
          </cell>
          <cell r="AE459">
            <v>261.48640999999998</v>
          </cell>
        </row>
        <row r="460">
          <cell r="B460" t="str">
            <v>Bridger Thermal PlanNon Union Regular Labor</v>
          </cell>
          <cell r="C460" t="str">
            <v>4500P-TBRIDGER</v>
          </cell>
          <cell r="D460" t="str">
            <v>Bridger Thermal Plan</v>
          </cell>
          <cell r="E460" t="str">
            <v>Non Union Regular Labor</v>
          </cell>
          <cell r="F460">
            <v>341.52202</v>
          </cell>
          <cell r="G460">
            <v>296.95461</v>
          </cell>
          <cell r="H460">
            <v>311.81041999999997</v>
          </cell>
          <cell r="I460">
            <v>326.66621999999995</v>
          </cell>
          <cell r="J460">
            <v>345.04702000000003</v>
          </cell>
          <cell r="K460">
            <v>300.63261</v>
          </cell>
          <cell r="L460">
            <v>345.75202000000002</v>
          </cell>
          <cell r="M460">
            <v>328.68921999999998</v>
          </cell>
          <cell r="N460">
            <v>311.81041999999997</v>
          </cell>
          <cell r="O460">
            <v>341.52202</v>
          </cell>
          <cell r="P460">
            <v>311.81041999999997</v>
          </cell>
          <cell r="Q460">
            <v>329.47990999999996</v>
          </cell>
          <cell r="R460">
            <v>3891.6969100000001</v>
          </cell>
          <cell r="S460">
            <v>350.01789000000002</v>
          </cell>
          <cell r="T460">
            <v>323.26486</v>
          </cell>
          <cell r="U460">
            <v>338.22845000000001</v>
          </cell>
          <cell r="V460">
            <v>331.79561999999999</v>
          </cell>
          <cell r="W460">
            <v>366.60120000000001</v>
          </cell>
          <cell r="X460">
            <v>309.06175000000002</v>
          </cell>
          <cell r="Y460">
            <v>354.44796000000002</v>
          </cell>
          <cell r="Z460">
            <v>351.69688000000002</v>
          </cell>
          <cell r="AA460">
            <v>317.85894000000002</v>
          </cell>
          <cell r="AB460">
            <v>362.25097999999997</v>
          </cell>
          <cell r="AC460">
            <v>327.51102000000003</v>
          </cell>
          <cell r="AD460">
            <v>321.61054999999999</v>
          </cell>
          <cell r="AE460">
            <v>4054.3461000000002</v>
          </cell>
        </row>
        <row r="461">
          <cell r="B461" t="str">
            <v>Bridger Thermal PlanIBEW 125 Regular Labor</v>
          </cell>
          <cell r="C461" t="str">
            <v>4500P-TBRIDGER</v>
          </cell>
          <cell r="D461" t="str">
            <v>Bridger Thermal Plan</v>
          </cell>
          <cell r="E461" t="str">
            <v>IBEW 125 Regular Lab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B462" t="str">
            <v>Bridger Thermal PlanIBEW 659 Regular Labor</v>
          </cell>
          <cell r="C462" t="str">
            <v>4500P-TBRIDGER</v>
          </cell>
          <cell r="D462" t="str">
            <v>Bridger Thermal Plan</v>
          </cell>
          <cell r="E462" t="str">
            <v>IBEW 659 Regular Lab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B463" t="str">
            <v>Bridger Thermal PlanUWUA 127 Regular Labor</v>
          </cell>
          <cell r="C463" t="str">
            <v>4500P-TBRIDGER</v>
          </cell>
          <cell r="D463" t="str">
            <v>Bridger Thermal Plan</v>
          </cell>
          <cell r="E463" t="str">
            <v>UWUA 127 Regular Labor</v>
          </cell>
          <cell r="F463">
            <v>1128.38885</v>
          </cell>
          <cell r="G463">
            <v>981.13810000000001</v>
          </cell>
          <cell r="H463">
            <v>1030.2216899999999</v>
          </cell>
          <cell r="I463">
            <v>1079.3052700000001</v>
          </cell>
          <cell r="J463">
            <v>1128.38885</v>
          </cell>
          <cell r="K463">
            <v>981.13810000000001</v>
          </cell>
          <cell r="L463">
            <v>1128.38885</v>
          </cell>
          <cell r="M463">
            <v>1079.3052700000001</v>
          </cell>
          <cell r="N463">
            <v>1033.6543000000001</v>
          </cell>
          <cell r="O463">
            <v>1150.94715</v>
          </cell>
          <cell r="P463">
            <v>1050.8174799999999</v>
          </cell>
          <cell r="Q463">
            <v>1100.8823200000002</v>
          </cell>
          <cell r="R463">
            <v>12872.576230000001</v>
          </cell>
          <cell r="S463">
            <v>1089.8008600000001</v>
          </cell>
          <cell r="T463">
            <v>975.76138000000003</v>
          </cell>
          <cell r="U463">
            <v>971.96981000000005</v>
          </cell>
          <cell r="V463">
            <v>1049.40741</v>
          </cell>
          <cell r="W463">
            <v>1045.83025</v>
          </cell>
          <cell r="X463">
            <v>991.93098999999995</v>
          </cell>
          <cell r="Y463">
            <v>1057.89256</v>
          </cell>
          <cell r="Z463">
            <v>1003.07102</v>
          </cell>
          <cell r="AA463">
            <v>1013.25454</v>
          </cell>
          <cell r="AB463">
            <v>1094.14949</v>
          </cell>
          <cell r="AC463">
            <v>1015.9858</v>
          </cell>
          <cell r="AD463">
            <v>1050.2073600000001</v>
          </cell>
          <cell r="AE463">
            <v>12359.261470000001</v>
          </cell>
        </row>
        <row r="464">
          <cell r="B464" t="str">
            <v>Bridger Thermal PlanIBEW 57 Regular Labor</v>
          </cell>
          <cell r="C464" t="str">
            <v>4500P-TBRIDGER</v>
          </cell>
          <cell r="D464" t="str">
            <v>Bridger Thermal Plan</v>
          </cell>
          <cell r="E464" t="str">
            <v>IBEW 57 Regular Lab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B465" t="str">
            <v>Bridger Thermal PlanOvertime</v>
          </cell>
          <cell r="C465" t="str">
            <v>4500P-TBRIDGER</v>
          </cell>
          <cell r="D465" t="str">
            <v>Bridger Thermal Plan</v>
          </cell>
          <cell r="E465" t="str">
            <v>Overtime</v>
          </cell>
          <cell r="F465">
            <v>323.54495000000003</v>
          </cell>
          <cell r="G465">
            <v>266.08386999999999</v>
          </cell>
          <cell r="H465">
            <v>347.63574</v>
          </cell>
          <cell r="I465">
            <v>889.81915000000004</v>
          </cell>
          <cell r="J465">
            <v>390.89323999999999</v>
          </cell>
          <cell r="K465">
            <v>272.21388999999999</v>
          </cell>
          <cell r="L465">
            <v>323.54424999999998</v>
          </cell>
          <cell r="M465">
            <v>309.49293999999998</v>
          </cell>
          <cell r="N465">
            <v>295.43959999999998</v>
          </cell>
          <cell r="O465">
            <v>323.54424999999998</v>
          </cell>
          <cell r="P465">
            <v>311.50476000000003</v>
          </cell>
          <cell r="Q465">
            <v>326.32220000000001</v>
          </cell>
          <cell r="R465">
            <v>4380.0388400000002</v>
          </cell>
          <cell r="S465">
            <v>325.26954000000001</v>
          </cell>
          <cell r="T465">
            <v>239.44835</v>
          </cell>
          <cell r="U465">
            <v>594.22028</v>
          </cell>
          <cell r="V465">
            <v>768.04398000000003</v>
          </cell>
          <cell r="W465">
            <v>399.88306</v>
          </cell>
          <cell r="X465">
            <v>210.34447</v>
          </cell>
          <cell r="Y465">
            <v>277.52381000000003</v>
          </cell>
          <cell r="Z465">
            <v>288.97748999999999</v>
          </cell>
          <cell r="AA465">
            <v>430.75247999999999</v>
          </cell>
          <cell r="AB465">
            <v>421.72705999999999</v>
          </cell>
          <cell r="AC465">
            <v>211.57336999999998</v>
          </cell>
          <cell r="AD465">
            <v>478.61852000000005</v>
          </cell>
          <cell r="AE465">
            <v>4646.3824100000002</v>
          </cell>
        </row>
        <row r="466">
          <cell r="B466" t="str">
            <v>Bridger Thermal PlanOther Labor</v>
          </cell>
          <cell r="C466" t="str">
            <v>4500P-TBRIDGER</v>
          </cell>
          <cell r="D466" t="str">
            <v>Bridger Thermal Plan</v>
          </cell>
          <cell r="E466" t="str">
            <v>Other Labor</v>
          </cell>
          <cell r="F466">
            <v>27.890009999999997</v>
          </cell>
          <cell r="G466">
            <v>3.8886700000000003</v>
          </cell>
          <cell r="H466">
            <v>3.8886700000000003</v>
          </cell>
          <cell r="I466">
            <v>3.8886700000000003</v>
          </cell>
          <cell r="J466">
            <v>3.8886700000000003</v>
          </cell>
          <cell r="K466">
            <v>3.8886700000000003</v>
          </cell>
          <cell r="L466">
            <v>27.890009999999997</v>
          </cell>
          <cell r="M466">
            <v>3.8886700000000003</v>
          </cell>
          <cell r="N466">
            <v>3.8886700000000003</v>
          </cell>
          <cell r="O466">
            <v>3.8886700000000003</v>
          </cell>
          <cell r="P466">
            <v>3.8886700000000003</v>
          </cell>
          <cell r="Q466">
            <v>3.8886700000000003</v>
          </cell>
          <cell r="R466">
            <v>94.666719999999998</v>
          </cell>
          <cell r="S466">
            <v>17.377400000000002</v>
          </cell>
          <cell r="T466">
            <v>36.920400000000001</v>
          </cell>
          <cell r="U466">
            <v>2.87249</v>
          </cell>
          <cell r="V466">
            <v>14.01792</v>
          </cell>
          <cell r="W466">
            <v>12.631830000000001</v>
          </cell>
          <cell r="X466">
            <v>5.0771199999999999</v>
          </cell>
          <cell r="Y466">
            <v>3.9377399999999998</v>
          </cell>
          <cell r="Z466">
            <v>3.2045400000000002</v>
          </cell>
          <cell r="AA466">
            <v>12.874739999999999</v>
          </cell>
          <cell r="AB466">
            <v>5.9748299999999999</v>
          </cell>
          <cell r="AC466">
            <v>20.422040000000003</v>
          </cell>
          <cell r="AD466">
            <v>14.41067</v>
          </cell>
          <cell r="AE466">
            <v>149.72172</v>
          </cell>
        </row>
        <row r="467">
          <cell r="B467" t="str">
            <v>Bridger Thermal PlanAIP</v>
          </cell>
          <cell r="C467" t="str">
            <v>4500P-TBRIDGER</v>
          </cell>
          <cell r="D467" t="str">
            <v>Bridger Thermal Plan</v>
          </cell>
          <cell r="E467" t="str">
            <v>AIP</v>
          </cell>
          <cell r="F467">
            <v>58.049140000000001</v>
          </cell>
          <cell r="G467">
            <v>58.049140000000001</v>
          </cell>
          <cell r="H467">
            <v>58.049140000000001</v>
          </cell>
          <cell r="I467">
            <v>58.049140000000001</v>
          </cell>
          <cell r="J467">
            <v>58.049140000000001</v>
          </cell>
          <cell r="K467">
            <v>58.049140000000001</v>
          </cell>
          <cell r="L467">
            <v>58.049140000000001</v>
          </cell>
          <cell r="M467">
            <v>58.049140000000001</v>
          </cell>
          <cell r="N467">
            <v>58.049140000000001</v>
          </cell>
          <cell r="O467">
            <v>58.049140000000001</v>
          </cell>
          <cell r="P467">
            <v>58.049140000000001</v>
          </cell>
          <cell r="Q467">
            <v>58.049140000000001</v>
          </cell>
          <cell r="R467">
            <v>696.58968000000004</v>
          </cell>
          <cell r="S467">
            <v>45.74344</v>
          </cell>
          <cell r="T467">
            <v>45.837589999999999</v>
          </cell>
          <cell r="U467">
            <v>46.0428</v>
          </cell>
          <cell r="V467">
            <v>48.347760000000001</v>
          </cell>
          <cell r="W467">
            <v>47.31588</v>
          </cell>
          <cell r="X467">
            <v>110.54519000000001</v>
          </cell>
          <cell r="Y467">
            <v>55.415910000000004</v>
          </cell>
          <cell r="Z467">
            <v>55.041899999999998</v>
          </cell>
          <cell r="AA467">
            <v>55.105330000000002</v>
          </cell>
          <cell r="AB467">
            <v>55.62903</v>
          </cell>
          <cell r="AC467">
            <v>55.789900000000003</v>
          </cell>
          <cell r="AD467">
            <v>49.141839999999995</v>
          </cell>
          <cell r="AE467">
            <v>669.95656999999994</v>
          </cell>
        </row>
        <row r="468">
          <cell r="B468" t="str">
            <v>Bridger Thermal PlanBorrowed/Loaned Labor</v>
          </cell>
          <cell r="C468" t="str">
            <v>4500P-TBRIDGER</v>
          </cell>
          <cell r="D468" t="str">
            <v>Bridger Thermal Plan</v>
          </cell>
          <cell r="E468" t="str">
            <v>Borrowed/Loaned Labor</v>
          </cell>
          <cell r="F468">
            <v>20.824570000000001</v>
          </cell>
          <cell r="G468">
            <v>20.822520000000001</v>
          </cell>
          <cell r="H468">
            <v>20.822509999999998</v>
          </cell>
          <cell r="I468">
            <v>20.819759999999999</v>
          </cell>
          <cell r="J468">
            <v>20.82113</v>
          </cell>
          <cell r="K468">
            <v>20.821270000000002</v>
          </cell>
          <cell r="L468">
            <v>20.82394</v>
          </cell>
          <cell r="M468">
            <v>20.823889999999999</v>
          </cell>
          <cell r="N468">
            <v>20.821259999999999</v>
          </cell>
          <cell r="O468">
            <v>20.82396</v>
          </cell>
          <cell r="P468">
            <v>20.821249999999999</v>
          </cell>
          <cell r="Q468">
            <v>20.82329</v>
          </cell>
          <cell r="R468">
            <v>249.86935</v>
          </cell>
          <cell r="S468">
            <v>91.780969999999996</v>
          </cell>
          <cell r="T468">
            <v>90.996189999999999</v>
          </cell>
          <cell r="U468">
            <v>211.84338</v>
          </cell>
          <cell r="V468">
            <v>318.54907000000003</v>
          </cell>
          <cell r="W468">
            <v>162.60388</v>
          </cell>
          <cell r="X468">
            <v>59.937449999999998</v>
          </cell>
          <cell r="Y468">
            <v>47.89331</v>
          </cell>
          <cell r="Z468">
            <v>10.06391</v>
          </cell>
          <cell r="AA468">
            <v>47.779839999999993</v>
          </cell>
          <cell r="AB468">
            <v>131.67793</v>
          </cell>
          <cell r="AC468">
            <v>-24.910959999999999</v>
          </cell>
          <cell r="AD468">
            <v>22.193900000000003</v>
          </cell>
          <cell r="AE468">
            <v>1170.4088700000002</v>
          </cell>
        </row>
        <row r="469">
          <cell r="B469" t="str">
            <v>Bridger Thermal PlanCapital Surcharge</v>
          </cell>
          <cell r="C469" t="str">
            <v>4500P-TBRIDGER</v>
          </cell>
          <cell r="D469" t="str">
            <v>Bridger Thermal Plan</v>
          </cell>
          <cell r="E469" t="str">
            <v>Capital Surcharge</v>
          </cell>
          <cell r="F469">
            <v>-193.33370000000002</v>
          </cell>
          <cell r="G469">
            <v>-218.33371</v>
          </cell>
          <cell r="H469">
            <v>-310.00039000000004</v>
          </cell>
          <cell r="I469">
            <v>-351.66707000000002</v>
          </cell>
          <cell r="J469">
            <v>-351.66707000000002</v>
          </cell>
          <cell r="K469">
            <v>-185.00037</v>
          </cell>
          <cell r="L469">
            <v>-185.00037</v>
          </cell>
          <cell r="M469">
            <v>-185.00037</v>
          </cell>
          <cell r="N469">
            <v>-184.99936</v>
          </cell>
          <cell r="O469">
            <v>-184.99936</v>
          </cell>
          <cell r="P469">
            <v>-184.99936</v>
          </cell>
          <cell r="Q469">
            <v>-184.99936</v>
          </cell>
          <cell r="R469">
            <v>-2720.0004900000004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B470" t="str">
            <v>Bridger Thermal PlanLabor to Capital</v>
          </cell>
          <cell r="C470" t="str">
            <v>4500P-TBRIDGER</v>
          </cell>
          <cell r="D470" t="str">
            <v>Bridger Thermal Plan</v>
          </cell>
          <cell r="E470" t="str">
            <v>Labor to Capital</v>
          </cell>
          <cell r="F470">
            <v>-80.000039999999998</v>
          </cell>
          <cell r="G470">
            <v>-80.000039999999998</v>
          </cell>
          <cell r="H470">
            <v>-100.00005</v>
          </cell>
          <cell r="I470">
            <v>-216.66676999999999</v>
          </cell>
          <cell r="J470">
            <v>-216.66676999999999</v>
          </cell>
          <cell r="K470">
            <v>-81.733369999999994</v>
          </cell>
          <cell r="L470">
            <v>-80.000039999999998</v>
          </cell>
          <cell r="M470">
            <v>-80.000039999999998</v>
          </cell>
          <cell r="N470">
            <v>-80.000039999999998</v>
          </cell>
          <cell r="O470">
            <v>-80.000039999999998</v>
          </cell>
          <cell r="P470">
            <v>-80.000039999999998</v>
          </cell>
          <cell r="Q470">
            <v>-80.000039999999998</v>
          </cell>
          <cell r="R470">
            <v>-1255.06728</v>
          </cell>
          <cell r="S470">
            <v>-265.40228000000002</v>
          </cell>
          <cell r="T470">
            <v>-309.64835999999997</v>
          </cell>
          <cell r="U470">
            <v>-485.90239000000003</v>
          </cell>
          <cell r="V470">
            <v>-635.36113999999998</v>
          </cell>
          <cell r="W470">
            <v>-384.74253999999996</v>
          </cell>
          <cell r="X470">
            <v>-179.68745000000001</v>
          </cell>
          <cell r="Y470">
            <v>-164.23363000000001</v>
          </cell>
          <cell r="Z470">
            <v>-127.12615</v>
          </cell>
          <cell r="AA470">
            <v>-188.43279000000001</v>
          </cell>
          <cell r="AB470">
            <v>-427.09974</v>
          </cell>
          <cell r="AC470">
            <v>-35.865279999999998</v>
          </cell>
          <cell r="AD470">
            <v>-91.834500000000006</v>
          </cell>
          <cell r="AE470">
            <v>-3295.3362499999998</v>
          </cell>
        </row>
        <row r="471">
          <cell r="B471" t="str">
            <v>Bridger Thermal PlanMedical/Dental/Vision/Life</v>
          </cell>
          <cell r="C471" t="str">
            <v>4500P-TBRIDGER</v>
          </cell>
          <cell r="D471" t="str">
            <v>Bridger Thermal Plan</v>
          </cell>
          <cell r="E471" t="str">
            <v>Medical/Dental/Vision/Life</v>
          </cell>
          <cell r="F471">
            <v>258.06395000000003</v>
          </cell>
          <cell r="G471">
            <v>191.39642999999998</v>
          </cell>
          <cell r="H471">
            <v>191.39642999999998</v>
          </cell>
          <cell r="I471">
            <v>191.39642999999998</v>
          </cell>
          <cell r="J471">
            <v>191.39642999999998</v>
          </cell>
          <cell r="K471">
            <v>191.39642999999998</v>
          </cell>
          <cell r="L471">
            <v>191.39642999999998</v>
          </cell>
          <cell r="M471">
            <v>191.39642999999998</v>
          </cell>
          <cell r="N471">
            <v>191.40708999999998</v>
          </cell>
          <cell r="O471">
            <v>191.46039000000002</v>
          </cell>
          <cell r="P471">
            <v>191.46039000000002</v>
          </cell>
          <cell r="Q471">
            <v>191.46885999999998</v>
          </cell>
          <cell r="R471">
            <v>2363.6356900000001</v>
          </cell>
          <cell r="S471">
            <v>362.45517000000001</v>
          </cell>
          <cell r="T471">
            <v>145.14185000000001</v>
          </cell>
          <cell r="U471">
            <v>181.13542000000001</v>
          </cell>
          <cell r="V471">
            <v>186.16316</v>
          </cell>
          <cell r="W471">
            <v>188.86274</v>
          </cell>
          <cell r="X471">
            <v>166.99332999999999</v>
          </cell>
          <cell r="Y471">
            <v>240.01023000000001</v>
          </cell>
          <cell r="Z471">
            <v>304.89449000000002</v>
          </cell>
          <cell r="AA471">
            <v>212.76920999999999</v>
          </cell>
          <cell r="AB471">
            <v>243.98029</v>
          </cell>
          <cell r="AC471">
            <v>293.15899000000002</v>
          </cell>
          <cell r="AD471">
            <v>263.49326000000002</v>
          </cell>
          <cell r="AE471">
            <v>2789.0581400000001</v>
          </cell>
        </row>
        <row r="472">
          <cell r="B472" t="str">
            <v>Bridger Thermal Plan401(K) Expense</v>
          </cell>
          <cell r="C472" t="str">
            <v>4500P-TBRIDGER</v>
          </cell>
          <cell r="D472" t="str">
            <v>Bridger Thermal Plan</v>
          </cell>
          <cell r="E472" t="str">
            <v>401(K) Expense</v>
          </cell>
          <cell r="F472">
            <v>180.60814999999999</v>
          </cell>
          <cell r="G472">
            <v>171.11672000000002</v>
          </cell>
          <cell r="H472">
            <v>183.29166000000001</v>
          </cell>
          <cell r="I472">
            <v>199.28355999999999</v>
          </cell>
          <cell r="J472">
            <v>192.6558</v>
          </cell>
          <cell r="K472">
            <v>171.43875</v>
          </cell>
          <cell r="L472">
            <v>180.57967000000002</v>
          </cell>
          <cell r="M472">
            <v>189.29809</v>
          </cell>
          <cell r="N472">
            <v>163.50955999999999</v>
          </cell>
          <cell r="O472">
            <v>190.40417000000002</v>
          </cell>
          <cell r="P472">
            <v>182.52974</v>
          </cell>
          <cell r="Q472">
            <v>173.90770000000001</v>
          </cell>
          <cell r="R472">
            <v>2178.6235699999997</v>
          </cell>
          <cell r="S472">
            <v>189.25436999999999</v>
          </cell>
          <cell r="T472">
            <v>165.64428000000001</v>
          </cell>
          <cell r="U472">
            <v>182.85593</v>
          </cell>
          <cell r="V472">
            <v>166.55562</v>
          </cell>
          <cell r="W472">
            <v>152.91076999999999</v>
          </cell>
          <cell r="X472">
            <v>136.15491</v>
          </cell>
          <cell r="Y472">
            <v>147.50464000000002</v>
          </cell>
          <cell r="Z472">
            <v>141.22009</v>
          </cell>
          <cell r="AA472">
            <v>150.60499999999999</v>
          </cell>
          <cell r="AB472">
            <v>157.10369</v>
          </cell>
          <cell r="AC472">
            <v>139.99301</v>
          </cell>
          <cell r="AD472">
            <v>126.75700000000001</v>
          </cell>
          <cell r="AE472">
            <v>1856.5593100000001</v>
          </cell>
        </row>
        <row r="473">
          <cell r="B473" t="str">
            <v>Bridger Thermal PlanPension Expense</v>
          </cell>
          <cell r="C473" t="str">
            <v>4500P-TBRIDGER</v>
          </cell>
          <cell r="D473" t="str">
            <v>Bridger Thermal Plan</v>
          </cell>
          <cell r="E473" t="str">
            <v>Pension Expense</v>
          </cell>
          <cell r="F473">
            <v>120.53775999999999</v>
          </cell>
          <cell r="G473">
            <v>120.54003</v>
          </cell>
          <cell r="H473">
            <v>120.54135000000001</v>
          </cell>
          <cell r="I473">
            <v>120.54405</v>
          </cell>
          <cell r="J473">
            <v>120.54588000000001</v>
          </cell>
          <cell r="K473">
            <v>120.54315</v>
          </cell>
          <cell r="L473">
            <v>120.55037</v>
          </cell>
          <cell r="M473">
            <v>120.55085000000001</v>
          </cell>
          <cell r="N473">
            <v>120.55082</v>
          </cell>
          <cell r="O473">
            <v>120.54946000000001</v>
          </cell>
          <cell r="P473">
            <v>120.54903999999999</v>
          </cell>
          <cell r="Q473">
            <v>120.55853999999999</v>
          </cell>
          <cell r="R473">
            <v>1446.5613000000001</v>
          </cell>
          <cell r="S473">
            <v>114.32447000000001</v>
          </cell>
          <cell r="T473">
            <v>122.29428</v>
          </cell>
          <cell r="U473">
            <v>110.80327</v>
          </cell>
          <cell r="V473">
            <v>115.75813000000001</v>
          </cell>
          <cell r="W473">
            <v>133.37287000000001</v>
          </cell>
          <cell r="X473">
            <v>128.83928</v>
          </cell>
          <cell r="Y473">
            <v>122.69967999999999</v>
          </cell>
          <cell r="Z473">
            <v>126.97712</v>
          </cell>
          <cell r="AA473">
            <v>119.75403999999999</v>
          </cell>
          <cell r="AB473">
            <v>122.28136000000001</v>
          </cell>
          <cell r="AC473">
            <v>116.70661</v>
          </cell>
          <cell r="AD473">
            <v>115.98552000000001</v>
          </cell>
          <cell r="AE473">
            <v>1449.7966299999998</v>
          </cell>
        </row>
        <row r="474">
          <cell r="B474" t="str">
            <v>Bridger Thermal PlanPost Retirement</v>
          </cell>
          <cell r="C474" t="str">
            <v>4500P-TBRIDGER</v>
          </cell>
          <cell r="D474" t="str">
            <v>Bridger Thermal Plan</v>
          </cell>
          <cell r="E474" t="str">
            <v>Post Retirement</v>
          </cell>
          <cell r="F474">
            <v>18.27777</v>
          </cell>
          <cell r="G474">
            <v>18.27778</v>
          </cell>
          <cell r="H474">
            <v>18.27777</v>
          </cell>
          <cell r="I474">
            <v>18.27777</v>
          </cell>
          <cell r="J474">
            <v>18.27778</v>
          </cell>
          <cell r="K474">
            <v>18.27777</v>
          </cell>
          <cell r="L474">
            <v>18.27777</v>
          </cell>
          <cell r="M474">
            <v>18.27778</v>
          </cell>
          <cell r="N474">
            <v>18.27777</v>
          </cell>
          <cell r="O474">
            <v>18.27777</v>
          </cell>
          <cell r="P474">
            <v>18.27778</v>
          </cell>
          <cell r="Q474">
            <v>18.27777</v>
          </cell>
          <cell r="R474">
            <v>219.33328</v>
          </cell>
          <cell r="S474">
            <v>7.7591000000000001</v>
          </cell>
          <cell r="T474">
            <v>7.6879999999999997</v>
          </cell>
          <cell r="U474">
            <v>7.7235500000000004</v>
          </cell>
          <cell r="V474">
            <v>7.7235500000000004</v>
          </cell>
          <cell r="W474">
            <v>7.72356</v>
          </cell>
          <cell r="X474">
            <v>9.1755599999999991</v>
          </cell>
          <cell r="Y474">
            <v>7.9655500000000004</v>
          </cell>
          <cell r="Z474">
            <v>7.9655500000000004</v>
          </cell>
          <cell r="AA474">
            <v>7.9655500000000004</v>
          </cell>
          <cell r="AB474">
            <v>7.96556</v>
          </cell>
          <cell r="AC474">
            <v>7.9655500000000004</v>
          </cell>
          <cell r="AD474">
            <v>7.9655500000000004</v>
          </cell>
          <cell r="AE474">
            <v>95.58663</v>
          </cell>
        </row>
        <row r="475">
          <cell r="B475" t="str">
            <v>Bridger Thermal PlanPost Employment</v>
          </cell>
          <cell r="C475" t="str">
            <v>4500P-TBRIDGER</v>
          </cell>
          <cell r="D475" t="str">
            <v>Bridger Thermal Plan</v>
          </cell>
          <cell r="E475" t="str">
            <v>Post Employment</v>
          </cell>
          <cell r="F475">
            <v>22.503970000000002</v>
          </cell>
          <cell r="G475">
            <v>22.5243</v>
          </cell>
          <cell r="H475">
            <v>22.53651</v>
          </cell>
          <cell r="I475">
            <v>22.560970000000001</v>
          </cell>
          <cell r="J475">
            <v>22.577310000000001</v>
          </cell>
          <cell r="K475">
            <v>22.552810000000001</v>
          </cell>
          <cell r="L475">
            <v>22.618259999999999</v>
          </cell>
          <cell r="M475">
            <v>22.62237</v>
          </cell>
          <cell r="N475">
            <v>22.62237</v>
          </cell>
          <cell r="O475">
            <v>22.610060000000001</v>
          </cell>
          <cell r="P475">
            <v>22.60596</v>
          </cell>
          <cell r="Q475">
            <v>22.692360000000001</v>
          </cell>
          <cell r="R475">
            <v>271.02724999999998</v>
          </cell>
          <cell r="S475">
            <v>22.407299999999999</v>
          </cell>
          <cell r="T475">
            <v>22.573</v>
          </cell>
          <cell r="U475">
            <v>23.326319999999999</v>
          </cell>
          <cell r="V475">
            <v>23.418410000000002</v>
          </cell>
          <cell r="W475">
            <v>23.254740000000002</v>
          </cell>
          <cell r="X475">
            <v>22.373360000000002</v>
          </cell>
          <cell r="Y475">
            <v>18.471979999999999</v>
          </cell>
          <cell r="Z475">
            <v>18.975519999999999</v>
          </cell>
          <cell r="AA475">
            <v>19.63945</v>
          </cell>
          <cell r="AB475">
            <v>19.881869999999999</v>
          </cell>
          <cell r="AC475">
            <v>19.794900000000002</v>
          </cell>
          <cell r="AD475">
            <v>15.26632</v>
          </cell>
          <cell r="AE475">
            <v>249.38317000000001</v>
          </cell>
        </row>
        <row r="476">
          <cell r="B476" t="str">
            <v>Bridger Thermal PlanWorker's Comp &amp; Disability</v>
          </cell>
          <cell r="C476" t="str">
            <v>4500P-TBRIDGER</v>
          </cell>
          <cell r="D476" t="str">
            <v>Bridger Thermal Plan</v>
          </cell>
          <cell r="E476" t="str">
            <v>Worker's Comp &amp; Disability</v>
          </cell>
          <cell r="F476">
            <v>23.454889999999999</v>
          </cell>
          <cell r="G476">
            <v>20.138180000000002</v>
          </cell>
          <cell r="H476">
            <v>20.14931</v>
          </cell>
          <cell r="I476">
            <v>20.171599999999998</v>
          </cell>
          <cell r="J476">
            <v>20.186490000000003</v>
          </cell>
          <cell r="K476">
            <v>20.164159999999999</v>
          </cell>
          <cell r="L476">
            <v>20.223800000000001</v>
          </cell>
          <cell r="M476">
            <v>20.227550000000001</v>
          </cell>
          <cell r="N476">
            <v>20.227550000000001</v>
          </cell>
          <cell r="O476">
            <v>20.216339999999999</v>
          </cell>
          <cell r="P476">
            <v>20.212599999999998</v>
          </cell>
          <cell r="Q476">
            <v>20.291330000000002</v>
          </cell>
          <cell r="R476">
            <v>245.66379999999998</v>
          </cell>
          <cell r="S476">
            <v>20.21105</v>
          </cell>
          <cell r="T476">
            <v>15.187959999999999</v>
          </cell>
          <cell r="U476">
            <v>14.959100000000001</v>
          </cell>
          <cell r="V476">
            <v>19.65728</v>
          </cell>
          <cell r="W476">
            <v>-2.48116</v>
          </cell>
          <cell r="X476">
            <v>14.440059999999999</v>
          </cell>
          <cell r="Y476">
            <v>19.98997</v>
          </cell>
          <cell r="Z476">
            <v>16.550419999999999</v>
          </cell>
          <cell r="AA476">
            <v>14.77172</v>
          </cell>
          <cell r="AB476">
            <v>16.850560000000002</v>
          </cell>
          <cell r="AC476">
            <v>16.483810000000002</v>
          </cell>
          <cell r="AD476">
            <v>15.898909999999999</v>
          </cell>
          <cell r="AE476">
            <v>182.51967999999999</v>
          </cell>
        </row>
        <row r="477">
          <cell r="B477" t="str">
            <v>Bridger Thermal PlanPayroll Tax Expense</v>
          </cell>
          <cell r="C477" t="str">
            <v>4500P-TBRIDGER</v>
          </cell>
          <cell r="D477" t="str">
            <v>Bridger Thermal Plan</v>
          </cell>
          <cell r="E477" t="str">
            <v>Payroll Tax Expense</v>
          </cell>
          <cell r="F477">
            <v>153.65548999999999</v>
          </cell>
          <cell r="G477">
            <v>133.3638</v>
          </cell>
          <cell r="H477">
            <v>152.24554999999998</v>
          </cell>
          <cell r="I477">
            <v>197.00134</v>
          </cell>
          <cell r="J477">
            <v>152.71898999999999</v>
          </cell>
          <cell r="K477">
            <v>130.32155</v>
          </cell>
          <cell r="L477">
            <v>141.38321999999999</v>
          </cell>
          <cell r="M477">
            <v>131.559</v>
          </cell>
          <cell r="N477">
            <v>132.6026</v>
          </cell>
          <cell r="O477">
            <v>143.13536999999999</v>
          </cell>
          <cell r="P477">
            <v>127.20133</v>
          </cell>
          <cell r="Q477">
            <v>113.41874</v>
          </cell>
          <cell r="R477">
            <v>1708.60698</v>
          </cell>
          <cell r="S477">
            <v>177.58452</v>
          </cell>
          <cell r="T477">
            <v>140.30960000000002</v>
          </cell>
          <cell r="U477">
            <v>169.97479999999999</v>
          </cell>
          <cell r="V477">
            <v>172.14402999999999</v>
          </cell>
          <cell r="W477">
            <v>138.02867999999998</v>
          </cell>
          <cell r="X477">
            <v>120.84869999999999</v>
          </cell>
          <cell r="Y477">
            <v>127.30100999999999</v>
          </cell>
          <cell r="Z477">
            <v>123.68927000000001</v>
          </cell>
          <cell r="AA477">
            <v>133.42426</v>
          </cell>
          <cell r="AB477">
            <v>141.90194</v>
          </cell>
          <cell r="AC477">
            <v>117.95631</v>
          </cell>
          <cell r="AD477">
            <v>112.71486999999999</v>
          </cell>
          <cell r="AE477">
            <v>1675.87799</v>
          </cell>
        </row>
        <row r="478">
          <cell r="B478" t="str">
            <v>Bridger Thermal PlanUnused Leave</v>
          </cell>
          <cell r="C478" t="str">
            <v>4500P-TBRIDGER</v>
          </cell>
          <cell r="D478" t="str">
            <v>Bridger Thermal Plan</v>
          </cell>
          <cell r="E478" t="str">
            <v>Unused Leave</v>
          </cell>
          <cell r="F478">
            <v>5.0555600000000007</v>
          </cell>
          <cell r="G478">
            <v>5.0555600000000007</v>
          </cell>
          <cell r="H478">
            <v>5.0555600000000007</v>
          </cell>
          <cell r="I478">
            <v>5.0555600000000007</v>
          </cell>
          <cell r="J478">
            <v>5.0555600000000007</v>
          </cell>
          <cell r="K478">
            <v>5.0555600000000007</v>
          </cell>
          <cell r="L478">
            <v>5.0555600000000007</v>
          </cell>
          <cell r="M478">
            <v>5.0555600000000007</v>
          </cell>
          <cell r="N478">
            <v>5.0555600000000007</v>
          </cell>
          <cell r="O478">
            <v>5.0555600000000007</v>
          </cell>
          <cell r="P478">
            <v>5.0555600000000007</v>
          </cell>
          <cell r="Q478">
            <v>5.0555600000000007</v>
          </cell>
          <cell r="R478">
            <v>60.666719999999998</v>
          </cell>
          <cell r="S478">
            <v>27.333069999999999</v>
          </cell>
          <cell r="T478">
            <v>59.892720000000004</v>
          </cell>
          <cell r="U478">
            <v>50.141069999999999</v>
          </cell>
          <cell r="V478">
            <v>41.58446</v>
          </cell>
          <cell r="W478">
            <v>4.4014700000000007</v>
          </cell>
          <cell r="X478">
            <v>-7.3888699999999998</v>
          </cell>
          <cell r="Y478">
            <v>-73.963100000000011</v>
          </cell>
          <cell r="Z478">
            <v>-22.84929</v>
          </cell>
          <cell r="AA478">
            <v>7.2429799999999993</v>
          </cell>
          <cell r="AB478">
            <v>-30.77824</v>
          </cell>
          <cell r="AC478">
            <v>-9.6640200000000007</v>
          </cell>
          <cell r="AD478">
            <v>3.8564400000000001</v>
          </cell>
          <cell r="AE478">
            <v>49.808690000000006</v>
          </cell>
        </row>
        <row r="479">
          <cell r="B479" t="str">
            <v>Bridger Thermal PlanOther Benefits</v>
          </cell>
          <cell r="C479" t="str">
            <v>4500P-TBRIDGER</v>
          </cell>
          <cell r="D479" t="str">
            <v>Bridger Thermal Plan</v>
          </cell>
          <cell r="E479" t="str">
            <v>Other Benefits</v>
          </cell>
          <cell r="F479">
            <v>-79.129979999999989</v>
          </cell>
          <cell r="G479">
            <v>144.12890999999999</v>
          </cell>
          <cell r="H479">
            <v>71.981080000000006</v>
          </cell>
          <cell r="I479">
            <v>-9.6025599999999987</v>
          </cell>
          <cell r="J479">
            <v>-85.098759999999999</v>
          </cell>
          <cell r="K479">
            <v>143.37560999999999</v>
          </cell>
          <cell r="L479">
            <v>-83.629809999999992</v>
          </cell>
          <cell r="M479">
            <v>-8.1281400000000001</v>
          </cell>
          <cell r="N479">
            <v>64.921230000000008</v>
          </cell>
          <cell r="O479">
            <v>-106.45175</v>
          </cell>
          <cell r="P479">
            <v>46.239359999999998</v>
          </cell>
          <cell r="Q479">
            <v>-36.211730000000003</v>
          </cell>
          <cell r="R479">
            <v>62.393459999999997</v>
          </cell>
          <cell r="S479">
            <v>10.739600000000001</v>
          </cell>
          <cell r="T479">
            <v>-35.106580000000001</v>
          </cell>
          <cell r="U479">
            <v>12.333930000000001</v>
          </cell>
          <cell r="V479">
            <v>7.9620699999999998</v>
          </cell>
          <cell r="W479">
            <v>-8.661620000000001</v>
          </cell>
          <cell r="X479">
            <v>-3.1546799999999999</v>
          </cell>
          <cell r="Y479">
            <v>14.994020000000001</v>
          </cell>
          <cell r="Z479">
            <v>-1.7965899999999999</v>
          </cell>
          <cell r="AA479">
            <v>2.4665100000000004</v>
          </cell>
          <cell r="AB479">
            <v>2.2871599999999996</v>
          </cell>
          <cell r="AC479">
            <v>12.001709999999999</v>
          </cell>
          <cell r="AD479">
            <v>5.2776399999999999</v>
          </cell>
          <cell r="AE479">
            <v>19.343169999999997</v>
          </cell>
        </row>
        <row r="480">
          <cell r="B480" t="str">
            <v>Bridger Thermal PlanEmployee Expenses</v>
          </cell>
          <cell r="C480" t="str">
            <v>4500P-TBRIDGER</v>
          </cell>
          <cell r="D480" t="str">
            <v>Bridger Thermal Plan</v>
          </cell>
          <cell r="E480" t="str">
            <v>Employee Expenses</v>
          </cell>
          <cell r="F480">
            <v>14.77777</v>
          </cell>
          <cell r="G480">
            <v>14.777790000000001</v>
          </cell>
          <cell r="H480">
            <v>14.77777</v>
          </cell>
          <cell r="I480">
            <v>14.77777</v>
          </cell>
          <cell r="J480">
            <v>14.777790000000001</v>
          </cell>
          <cell r="K480">
            <v>14.77777</v>
          </cell>
          <cell r="L480">
            <v>14.77777</v>
          </cell>
          <cell r="M480">
            <v>14.777790000000001</v>
          </cell>
          <cell r="N480">
            <v>14.77777</v>
          </cell>
          <cell r="O480">
            <v>14.77777</v>
          </cell>
          <cell r="P480">
            <v>14.777790000000001</v>
          </cell>
          <cell r="Q480">
            <v>14.77777</v>
          </cell>
          <cell r="R480">
            <v>177.33332000000001</v>
          </cell>
          <cell r="S480">
            <v>10.802340000000001</v>
          </cell>
          <cell r="T480">
            <v>17.750349999999997</v>
          </cell>
          <cell r="U480">
            <v>13.54031</v>
          </cell>
          <cell r="V480">
            <v>18.191680000000002</v>
          </cell>
          <cell r="W480">
            <v>24.229770000000002</v>
          </cell>
          <cell r="X480">
            <v>8.95791</v>
          </cell>
          <cell r="Y480">
            <v>6.8031899999999998</v>
          </cell>
          <cell r="Z480">
            <v>16.91159</v>
          </cell>
          <cell r="AA480">
            <v>13.55603</v>
          </cell>
          <cell r="AB480">
            <v>17.67155</v>
          </cell>
          <cell r="AC480">
            <v>17.049240000000001</v>
          </cell>
          <cell r="AD480">
            <v>14.978389999999999</v>
          </cell>
          <cell r="AE480">
            <v>180.44235</v>
          </cell>
        </row>
        <row r="481">
          <cell r="B481" t="str">
            <v>Bridger Thermal PlanMaterials</v>
          </cell>
          <cell r="C481" t="str">
            <v>4500P-TBRIDGER</v>
          </cell>
          <cell r="D481" t="str">
            <v>Bridger Thermal Plan</v>
          </cell>
          <cell r="E481" t="str">
            <v>Materials</v>
          </cell>
          <cell r="F481">
            <v>1525.0844099999999</v>
          </cell>
          <cell r="G481">
            <v>1617.2124099999999</v>
          </cell>
          <cell r="H481">
            <v>1980.4483</v>
          </cell>
          <cell r="I481">
            <v>1629.5703899999999</v>
          </cell>
          <cell r="J481">
            <v>1164.2086299999999</v>
          </cell>
          <cell r="K481">
            <v>1276.8893600000001</v>
          </cell>
          <cell r="L481">
            <v>1296.8893600000001</v>
          </cell>
          <cell r="M481">
            <v>1276.88921</v>
          </cell>
          <cell r="N481">
            <v>1281.5560399999999</v>
          </cell>
          <cell r="O481">
            <v>1281.55603</v>
          </cell>
          <cell r="P481">
            <v>1308.8258899999998</v>
          </cell>
          <cell r="Q481">
            <v>1303.8887099999999</v>
          </cell>
          <cell r="R481">
            <v>16943.01874</v>
          </cell>
          <cell r="S481">
            <v>1762.0419399999998</v>
          </cell>
          <cell r="T481">
            <v>1684.39564</v>
          </cell>
          <cell r="U481">
            <v>1794.2921399999998</v>
          </cell>
          <cell r="V481">
            <v>1002.5545999999999</v>
          </cell>
          <cell r="W481">
            <v>1114.6204700000001</v>
          </cell>
          <cell r="X481">
            <v>485.42822999999999</v>
          </cell>
          <cell r="Y481">
            <v>1139.4616100000001</v>
          </cell>
          <cell r="Z481">
            <v>1095.8976699999998</v>
          </cell>
          <cell r="AA481">
            <v>1310.6102800000001</v>
          </cell>
          <cell r="AB481">
            <v>1296.1393400000002</v>
          </cell>
          <cell r="AC481">
            <v>1116.3680200000001</v>
          </cell>
          <cell r="AD481">
            <v>1435.8416100000002</v>
          </cell>
          <cell r="AE481">
            <v>15237.65155</v>
          </cell>
        </row>
        <row r="482">
          <cell r="B482" t="str">
            <v>Bridger Thermal PlanContracts</v>
          </cell>
          <cell r="C482" t="str">
            <v>4500P-TBRIDGER</v>
          </cell>
          <cell r="D482" t="str">
            <v>Bridger Thermal Plan</v>
          </cell>
          <cell r="E482" t="str">
            <v>Contracts</v>
          </cell>
          <cell r="F482">
            <v>642.03246000000001</v>
          </cell>
          <cell r="G482">
            <v>666.15467000000001</v>
          </cell>
          <cell r="H482">
            <v>1371.2246699999998</v>
          </cell>
          <cell r="I482">
            <v>3196.5543499999999</v>
          </cell>
          <cell r="J482">
            <v>1305.5698799999998</v>
          </cell>
          <cell r="K482">
            <v>622.62856999999997</v>
          </cell>
          <cell r="L482">
            <v>622.62856000000011</v>
          </cell>
          <cell r="M482">
            <v>1174.09033</v>
          </cell>
          <cell r="N482">
            <v>737.60041000000001</v>
          </cell>
          <cell r="O482">
            <v>659.37856999999997</v>
          </cell>
          <cell r="P482">
            <v>609.62851000000001</v>
          </cell>
          <cell r="Q482">
            <v>592.96187999999995</v>
          </cell>
          <cell r="R482">
            <v>12200.452859999999</v>
          </cell>
          <cell r="S482">
            <v>729.31434000000002</v>
          </cell>
          <cell r="T482">
            <v>503.66106000000002</v>
          </cell>
          <cell r="U482">
            <v>1799.07185</v>
          </cell>
          <cell r="V482">
            <v>3173.1393700000003</v>
          </cell>
          <cell r="W482">
            <v>1738.8446000000001</v>
          </cell>
          <cell r="X482">
            <v>301.03672999999998</v>
          </cell>
          <cell r="Y482">
            <v>683.33906000000002</v>
          </cell>
          <cell r="Z482">
            <v>845.86302999999998</v>
          </cell>
          <cell r="AA482">
            <v>653.49266</v>
          </cell>
          <cell r="AB482">
            <v>1014.7626</v>
          </cell>
          <cell r="AC482">
            <v>639.81846999999993</v>
          </cell>
          <cell r="AD482">
            <v>795.1168100000001</v>
          </cell>
          <cell r="AE482">
            <v>12877.460580000001</v>
          </cell>
        </row>
        <row r="483">
          <cell r="B483" t="str">
            <v>Bridger Thermal PlanOther</v>
          </cell>
          <cell r="C483" t="str">
            <v>4500P-TBRIDGER</v>
          </cell>
          <cell r="D483" t="str">
            <v>Bridger Thermal Plan</v>
          </cell>
          <cell r="E483" t="str">
            <v>Other</v>
          </cell>
          <cell r="F483">
            <v>-28.259550000000001</v>
          </cell>
          <cell r="G483">
            <v>-12.81559</v>
          </cell>
          <cell r="H483">
            <v>21.921790000000001</v>
          </cell>
          <cell r="I483">
            <v>25.757459999999998</v>
          </cell>
          <cell r="J483">
            <v>75.758099999999999</v>
          </cell>
          <cell r="K483">
            <v>-23.187560000000001</v>
          </cell>
          <cell r="L483">
            <v>-25.582549999999998</v>
          </cell>
          <cell r="M483">
            <v>-42.746589999999998</v>
          </cell>
          <cell r="N483">
            <v>-26.20157</v>
          </cell>
          <cell r="O483">
            <v>-25.037560000000003</v>
          </cell>
          <cell r="P483">
            <v>-14.278930000000001</v>
          </cell>
          <cell r="Q483">
            <v>-3.5115599999999998</v>
          </cell>
          <cell r="R483">
            <v>-78.184110000000004</v>
          </cell>
          <cell r="S483">
            <v>-103.22399</v>
          </cell>
          <cell r="T483">
            <v>-123.41354</v>
          </cell>
          <cell r="U483">
            <v>-163.18082000000001</v>
          </cell>
          <cell r="V483">
            <v>-188.89992999999998</v>
          </cell>
          <cell r="W483">
            <v>-110.82210000000001</v>
          </cell>
          <cell r="X483">
            <v>-47.370620000000002</v>
          </cell>
          <cell r="Y483">
            <v>-195.42852999999999</v>
          </cell>
          <cell r="Z483">
            <v>-180.72296</v>
          </cell>
          <cell r="AA483">
            <v>-115.71347999999999</v>
          </cell>
          <cell r="AB483">
            <v>-213.21885</v>
          </cell>
          <cell r="AC483">
            <v>-169.27273000000002</v>
          </cell>
          <cell r="AD483">
            <v>-84.713719999999995</v>
          </cell>
          <cell r="AE483">
            <v>-1695.98127</v>
          </cell>
        </row>
        <row r="484">
          <cell r="B484" t="str">
            <v>Naughton Thermal PlaNon Union Regular Labor</v>
          </cell>
          <cell r="C484" t="str">
            <v>4500P-TNAUGHTN</v>
          </cell>
          <cell r="D484" t="str">
            <v>Naughton Thermal Pla</v>
          </cell>
          <cell r="E484" t="str">
            <v>Non Union Regular Labor</v>
          </cell>
          <cell r="F484">
            <v>259.69420000000002</v>
          </cell>
          <cell r="G484">
            <v>205.80957000000001</v>
          </cell>
          <cell r="H484">
            <v>225.16876999999999</v>
          </cell>
          <cell r="I484">
            <v>243.97698</v>
          </cell>
          <cell r="J484">
            <v>261.82220000000001</v>
          </cell>
          <cell r="K484">
            <v>205.65057000000002</v>
          </cell>
          <cell r="L484">
            <v>261.35520000000002</v>
          </cell>
          <cell r="M484">
            <v>241.99598</v>
          </cell>
          <cell r="N484">
            <v>224.36276999999998</v>
          </cell>
          <cell r="O484">
            <v>261.40320000000003</v>
          </cell>
          <cell r="P484">
            <v>223.18576999999999</v>
          </cell>
          <cell r="Q484">
            <v>241.58500000000001</v>
          </cell>
          <cell r="R484">
            <v>2856.0102099999999</v>
          </cell>
          <cell r="S484">
            <v>230.76979</v>
          </cell>
          <cell r="T484">
            <v>214.44023000000001</v>
          </cell>
          <cell r="U484">
            <v>219.5095</v>
          </cell>
          <cell r="V484">
            <v>217.57405</v>
          </cell>
          <cell r="W484">
            <v>239.87321</v>
          </cell>
          <cell r="X484">
            <v>201.13825</v>
          </cell>
          <cell r="Y484">
            <v>237.21034</v>
          </cell>
          <cell r="Z484">
            <v>233.77607999999998</v>
          </cell>
          <cell r="AA484">
            <v>221.27920999999998</v>
          </cell>
          <cell r="AB484">
            <v>249.32226</v>
          </cell>
          <cell r="AC484">
            <v>230.74389000000002</v>
          </cell>
          <cell r="AD484">
            <v>238.58557999999999</v>
          </cell>
          <cell r="AE484">
            <v>2734.2223899999999</v>
          </cell>
        </row>
        <row r="485">
          <cell r="B485" t="str">
            <v>Naughton Thermal PlaIBEW 125 Regular Labor</v>
          </cell>
          <cell r="C485" t="str">
            <v>4500P-TNAUGHTN</v>
          </cell>
          <cell r="D485" t="str">
            <v>Naughton Thermal Pla</v>
          </cell>
          <cell r="E485" t="str">
            <v>IBEW 125 Regular Labo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B486" t="str">
            <v>Naughton Thermal PlaIBEW 659 Regular Labor</v>
          </cell>
          <cell r="C486" t="str">
            <v>4500P-TNAUGHTN</v>
          </cell>
          <cell r="D486" t="str">
            <v>Naughton Thermal Pla</v>
          </cell>
          <cell r="E486" t="str">
            <v>IBEW 659 Regular Labo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B487" t="str">
            <v>Naughton Thermal PlaUWUA 127 Regular Labor</v>
          </cell>
          <cell r="C487" t="str">
            <v>4500P-TNAUGHTN</v>
          </cell>
          <cell r="D487" t="str">
            <v>Naughton Thermal Pla</v>
          </cell>
          <cell r="E487" t="str">
            <v>UWUA 127 Regular Labo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B488" t="str">
            <v>Naughton Thermal PlaIBEW 57 Regular Labor</v>
          </cell>
          <cell r="C488" t="str">
            <v>4500P-TNAUGHTN</v>
          </cell>
          <cell r="D488" t="str">
            <v>Naughton Thermal Pla</v>
          </cell>
          <cell r="E488" t="str">
            <v>IBEW 57 Regular Labor</v>
          </cell>
          <cell r="F488">
            <v>625.55693999999994</v>
          </cell>
          <cell r="G488">
            <v>553.75073999999995</v>
          </cell>
          <cell r="H488">
            <v>581.45333999999991</v>
          </cell>
          <cell r="I488">
            <v>609.15593000000001</v>
          </cell>
          <cell r="J488">
            <v>636.85852</v>
          </cell>
          <cell r="K488">
            <v>553.75073999999995</v>
          </cell>
          <cell r="L488">
            <v>636.85852</v>
          </cell>
          <cell r="M488">
            <v>609.15593000000001</v>
          </cell>
          <cell r="N488">
            <v>581.45333999999991</v>
          </cell>
          <cell r="O488">
            <v>636.85852</v>
          </cell>
          <cell r="P488">
            <v>581.45333999999991</v>
          </cell>
          <cell r="Q488">
            <v>609.15593000000001</v>
          </cell>
          <cell r="R488">
            <v>7215.4617900000003</v>
          </cell>
          <cell r="S488">
            <v>682.06825000000003</v>
          </cell>
          <cell r="T488">
            <v>620.91175999999996</v>
          </cell>
          <cell r="U488">
            <v>621.34091000000001</v>
          </cell>
          <cell r="V488">
            <v>685.01343000000008</v>
          </cell>
          <cell r="W488">
            <v>675.96312999999998</v>
          </cell>
          <cell r="X488">
            <v>637.07322999999997</v>
          </cell>
          <cell r="Y488">
            <v>701.15672999999992</v>
          </cell>
          <cell r="Z488">
            <v>657.56831999999997</v>
          </cell>
          <cell r="AA488">
            <v>665.83856000000003</v>
          </cell>
          <cell r="AB488">
            <v>689.42196000000001</v>
          </cell>
          <cell r="AC488">
            <v>629.07805000000008</v>
          </cell>
          <cell r="AD488">
            <v>650.90175999999997</v>
          </cell>
          <cell r="AE488">
            <v>7916.3360899999998</v>
          </cell>
        </row>
        <row r="489">
          <cell r="B489" t="str">
            <v>Naughton Thermal PlaOvertime</v>
          </cell>
          <cell r="C489" t="str">
            <v>4500P-TNAUGHTN</v>
          </cell>
          <cell r="D489" t="str">
            <v>Naughton Thermal Pla</v>
          </cell>
          <cell r="E489" t="str">
            <v>Overtime</v>
          </cell>
          <cell r="F489">
            <v>105.88511</v>
          </cell>
          <cell r="G489">
            <v>92.067479999999989</v>
          </cell>
          <cell r="H489">
            <v>96.673349999999999</v>
          </cell>
          <cell r="I489">
            <v>101.27923</v>
          </cell>
          <cell r="J489">
            <v>105.88511</v>
          </cell>
          <cell r="K489">
            <v>92.067479999999989</v>
          </cell>
          <cell r="L489">
            <v>105.88511</v>
          </cell>
          <cell r="M489">
            <v>101.27923</v>
          </cell>
          <cell r="N489">
            <v>96.673349999999999</v>
          </cell>
          <cell r="O489">
            <v>105.88511</v>
          </cell>
          <cell r="P489">
            <v>96.673349999999999</v>
          </cell>
          <cell r="Q489">
            <v>101.27923</v>
          </cell>
          <cell r="R489">
            <v>1201.53314</v>
          </cell>
          <cell r="S489">
            <v>117.69529</v>
          </cell>
          <cell r="T489">
            <v>136.01457000000002</v>
          </cell>
          <cell r="U489">
            <v>196.13345000000001</v>
          </cell>
          <cell r="V489">
            <v>130.07614000000001</v>
          </cell>
          <cell r="W489">
            <v>84.611589999999993</v>
          </cell>
          <cell r="X489">
            <v>127.07966</v>
          </cell>
          <cell r="Y489">
            <v>163.59607</v>
          </cell>
          <cell r="Z489">
            <v>94.817589999999996</v>
          </cell>
          <cell r="AA489">
            <v>122.00905999999999</v>
          </cell>
          <cell r="AB489">
            <v>101.92255</v>
          </cell>
          <cell r="AC489">
            <v>157.29251000000002</v>
          </cell>
          <cell r="AD489">
            <v>157.55447000000001</v>
          </cell>
          <cell r="AE489">
            <v>1588.80295</v>
          </cell>
        </row>
        <row r="490">
          <cell r="B490" t="str">
            <v>Naughton Thermal PlaOther Labor</v>
          </cell>
          <cell r="C490" t="str">
            <v>4500P-TNAUGHTN</v>
          </cell>
          <cell r="D490" t="str">
            <v>Naughton Thermal Pla</v>
          </cell>
          <cell r="E490" t="str">
            <v>Other Labor</v>
          </cell>
          <cell r="F490">
            <v>8.5775799999999993</v>
          </cell>
          <cell r="G490">
            <v>8.5775799999999993</v>
          </cell>
          <cell r="H490">
            <v>15.019579999999999</v>
          </cell>
          <cell r="I490">
            <v>17.577580000000001</v>
          </cell>
          <cell r="J490">
            <v>8.5775799999999993</v>
          </cell>
          <cell r="K490">
            <v>31.43458</v>
          </cell>
          <cell r="L490">
            <v>17.99558</v>
          </cell>
          <cell r="M490">
            <v>16.607580000000002</v>
          </cell>
          <cell r="N490">
            <v>9.3335799999999995</v>
          </cell>
          <cell r="O490">
            <v>8.5775799999999993</v>
          </cell>
          <cell r="P490">
            <v>8.5775799999999993</v>
          </cell>
          <cell r="Q490">
            <v>8.5775799999999993</v>
          </cell>
          <cell r="R490">
            <v>159.43395999999998</v>
          </cell>
          <cell r="S490">
            <v>30.733439999999998</v>
          </cell>
          <cell r="T490">
            <v>15.792680000000001</v>
          </cell>
          <cell r="U490">
            <v>3.5646499999999999</v>
          </cell>
          <cell r="V490">
            <v>2.7519499999999999</v>
          </cell>
          <cell r="W490">
            <v>15.586729999999999</v>
          </cell>
          <cell r="X490">
            <v>3.7307700000000001</v>
          </cell>
          <cell r="Y490">
            <v>10.443910000000001</v>
          </cell>
          <cell r="Z490">
            <v>5.4253100000000005</v>
          </cell>
          <cell r="AA490">
            <v>3.0181300000000002</v>
          </cell>
          <cell r="AB490">
            <v>1.99058</v>
          </cell>
          <cell r="AC490">
            <v>1.7936700000000001</v>
          </cell>
          <cell r="AD490">
            <v>4.2662100000000001</v>
          </cell>
          <cell r="AE490">
            <v>99.098029999999994</v>
          </cell>
        </row>
        <row r="491">
          <cell r="B491" t="str">
            <v>Naughton Thermal PlaAIP</v>
          </cell>
          <cell r="C491" t="str">
            <v>4500P-TNAUGHTN</v>
          </cell>
          <cell r="D491" t="str">
            <v>Naughton Thermal Pla</v>
          </cell>
          <cell r="E491" t="str">
            <v>AIP</v>
          </cell>
          <cell r="F491">
            <v>41.302250000000001</v>
          </cell>
          <cell r="G491">
            <v>41.302250000000001</v>
          </cell>
          <cell r="H491">
            <v>41.302250000000001</v>
          </cell>
          <cell r="I491">
            <v>41.302250000000001</v>
          </cell>
          <cell r="J491">
            <v>41.302250000000001</v>
          </cell>
          <cell r="K491">
            <v>41.302250000000001</v>
          </cell>
          <cell r="L491">
            <v>41.302250000000001</v>
          </cell>
          <cell r="M491">
            <v>41.302250000000001</v>
          </cell>
          <cell r="N491">
            <v>41.302250000000001</v>
          </cell>
          <cell r="O491">
            <v>41.302250000000001</v>
          </cell>
          <cell r="P491">
            <v>41.302250000000001</v>
          </cell>
          <cell r="Q491">
            <v>41.302250000000001</v>
          </cell>
          <cell r="R491">
            <v>495.62700000000001</v>
          </cell>
          <cell r="S491">
            <v>41.302250000000001</v>
          </cell>
          <cell r="T491">
            <v>41.32649</v>
          </cell>
          <cell r="U491">
            <v>41.362850000000002</v>
          </cell>
          <cell r="V491">
            <v>41.302250000000001</v>
          </cell>
          <cell r="W491">
            <v>41.302250000000001</v>
          </cell>
          <cell r="X491">
            <v>74.302250000000001</v>
          </cell>
          <cell r="Y491">
            <v>46.802250000000001</v>
          </cell>
          <cell r="Z491">
            <v>50.407519999999998</v>
          </cell>
          <cell r="AA491">
            <v>46.814370000000004</v>
          </cell>
          <cell r="AB491">
            <v>46.802250000000001</v>
          </cell>
          <cell r="AC491">
            <v>46.802250000000001</v>
          </cell>
          <cell r="AD491">
            <v>-30.353619999999999</v>
          </cell>
          <cell r="AE491">
            <v>488.17336</v>
          </cell>
        </row>
        <row r="492">
          <cell r="B492" t="str">
            <v>Naughton Thermal PlaBorrowed/Loaned Labor</v>
          </cell>
          <cell r="C492" t="str">
            <v>4500P-TNAUGHTN</v>
          </cell>
          <cell r="D492" t="str">
            <v>Naughton Thermal Pla</v>
          </cell>
          <cell r="E492" t="str">
            <v>Borrowed/Loaned Labor</v>
          </cell>
          <cell r="F492">
            <v>29.81429</v>
          </cell>
          <cell r="G492">
            <v>29.813890000000001</v>
          </cell>
          <cell r="H492">
            <v>29.81429</v>
          </cell>
          <cell r="I492">
            <v>29.81372</v>
          </cell>
          <cell r="J492">
            <v>29.81446</v>
          </cell>
          <cell r="K492">
            <v>29.81372</v>
          </cell>
          <cell r="L492">
            <v>29.81429</v>
          </cell>
          <cell r="M492">
            <v>29.813890000000001</v>
          </cell>
          <cell r="N492">
            <v>29.81429</v>
          </cell>
          <cell r="O492">
            <v>29.81372</v>
          </cell>
          <cell r="P492">
            <v>29.81446</v>
          </cell>
          <cell r="Q492">
            <v>29.81372</v>
          </cell>
          <cell r="R492">
            <v>357.76873999999998</v>
          </cell>
          <cell r="S492">
            <v>11.625249999999999</v>
          </cell>
          <cell r="T492">
            <v>26.562470000000001</v>
          </cell>
          <cell r="U492">
            <v>17.427979999999998</v>
          </cell>
          <cell r="V492">
            <v>31.057099999999998</v>
          </cell>
          <cell r="W492">
            <v>2.1736399999999998</v>
          </cell>
          <cell r="X492">
            <v>33.886749999999999</v>
          </cell>
          <cell r="Y492">
            <v>1.18458</v>
          </cell>
          <cell r="Z492">
            <v>30.229890000000001</v>
          </cell>
          <cell r="AA492">
            <v>20.46885</v>
          </cell>
          <cell r="AB492">
            <v>11.635459999999998</v>
          </cell>
          <cell r="AC492">
            <v>-4.7766299999999999</v>
          </cell>
          <cell r="AD492">
            <v>-4.4812599999999998</v>
          </cell>
          <cell r="AE492">
            <v>176.99408</v>
          </cell>
        </row>
        <row r="493">
          <cell r="B493" t="str">
            <v>Naughton Thermal PlaCapital Surcharge</v>
          </cell>
          <cell r="C493" t="str">
            <v>4500P-TNAUGHTN</v>
          </cell>
          <cell r="D493" t="str">
            <v>Naughton Thermal Pla</v>
          </cell>
          <cell r="E493" t="str">
            <v>Capital Surcharge</v>
          </cell>
          <cell r="F493">
            <v>-50</v>
          </cell>
          <cell r="G493">
            <v>-50</v>
          </cell>
          <cell r="H493">
            <v>-50</v>
          </cell>
          <cell r="I493">
            <v>-50</v>
          </cell>
          <cell r="J493">
            <v>-50</v>
          </cell>
          <cell r="K493">
            <v>-50</v>
          </cell>
          <cell r="L493">
            <v>-50</v>
          </cell>
          <cell r="M493">
            <v>-50</v>
          </cell>
          <cell r="N493">
            <v>-50</v>
          </cell>
          <cell r="O493">
            <v>-50</v>
          </cell>
          <cell r="P493">
            <v>-50</v>
          </cell>
          <cell r="Q493">
            <v>-50</v>
          </cell>
          <cell r="R493">
            <v>-60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B494" t="str">
            <v>Naughton Thermal PlaLabor to Capital</v>
          </cell>
          <cell r="C494" t="str">
            <v>4500P-TNAUGHTN</v>
          </cell>
          <cell r="D494" t="str">
            <v>Naughton Thermal Pla</v>
          </cell>
          <cell r="E494" t="str">
            <v>Labor to Capital</v>
          </cell>
          <cell r="F494">
            <v>-63.590249999999997</v>
          </cell>
          <cell r="G494">
            <v>-63.590249999999997</v>
          </cell>
          <cell r="H494">
            <v>-63.590249999999997</v>
          </cell>
          <cell r="I494">
            <v>-63.590249999999997</v>
          </cell>
          <cell r="J494">
            <v>-63.590249999999997</v>
          </cell>
          <cell r="K494">
            <v>-63.590249999999997</v>
          </cell>
          <cell r="L494">
            <v>-63.590249999999997</v>
          </cell>
          <cell r="M494">
            <v>-63.590249999999997</v>
          </cell>
          <cell r="N494">
            <v>-63.590249999999997</v>
          </cell>
          <cell r="O494">
            <v>-63.590249999999997</v>
          </cell>
          <cell r="P494">
            <v>-63.590249999999997</v>
          </cell>
          <cell r="Q494">
            <v>-63.590249999999997</v>
          </cell>
          <cell r="R494">
            <v>-763.08299999999997</v>
          </cell>
          <cell r="S494">
            <v>-37.420180000000002</v>
          </cell>
          <cell r="T494">
            <v>-57.931899999999999</v>
          </cell>
          <cell r="U494">
            <v>-43.534379999999999</v>
          </cell>
          <cell r="V494">
            <v>-33.614170000000001</v>
          </cell>
          <cell r="W494">
            <v>-25.05781</v>
          </cell>
          <cell r="X494">
            <v>-27.069610000000001</v>
          </cell>
          <cell r="Y494">
            <v>-18.3062</v>
          </cell>
          <cell r="Z494">
            <v>-25.585900000000002</v>
          </cell>
          <cell r="AA494">
            <v>-54.466940000000001</v>
          </cell>
          <cell r="AB494">
            <v>-38.413919999999997</v>
          </cell>
          <cell r="AC494">
            <v>-28.45007</v>
          </cell>
          <cell r="AD494">
            <v>-42.550379999999997</v>
          </cell>
          <cell r="AE494">
            <v>-432.40146000000004</v>
          </cell>
        </row>
        <row r="495">
          <cell r="B495" t="str">
            <v>Naughton Thermal PlaMedical/Dental/Vision/Life</v>
          </cell>
          <cell r="C495" t="str">
            <v>4500P-TNAUGHTN</v>
          </cell>
          <cell r="D495" t="str">
            <v>Naughton Thermal Pla</v>
          </cell>
          <cell r="E495" t="str">
            <v>Medical/Dental/Vision/Life</v>
          </cell>
          <cell r="F495">
            <v>141.27764000000002</v>
          </cell>
          <cell r="G495">
            <v>126.79669</v>
          </cell>
          <cell r="H495">
            <v>126.79669</v>
          </cell>
          <cell r="I495">
            <v>126.79669</v>
          </cell>
          <cell r="J495">
            <v>126.79669</v>
          </cell>
          <cell r="K495">
            <v>126.79669</v>
          </cell>
          <cell r="L495">
            <v>126.79669</v>
          </cell>
          <cell r="M495">
            <v>126.79669</v>
          </cell>
          <cell r="N495">
            <v>126.79669</v>
          </cell>
          <cell r="O495">
            <v>126.79669</v>
          </cell>
          <cell r="P495">
            <v>126.79669</v>
          </cell>
          <cell r="Q495">
            <v>126.80025999999999</v>
          </cell>
          <cell r="R495">
            <v>1536.0448000000001</v>
          </cell>
          <cell r="S495">
            <v>176.57801999999998</v>
          </cell>
          <cell r="T495">
            <v>136.42397</v>
          </cell>
          <cell r="U495">
            <v>142.03254000000001</v>
          </cell>
          <cell r="V495">
            <v>141.41641000000001</v>
          </cell>
          <cell r="W495">
            <v>160.68810000000002</v>
          </cell>
          <cell r="X495">
            <v>120.10217</v>
          </cell>
          <cell r="Y495">
            <v>147.57817</v>
          </cell>
          <cell r="Z495">
            <v>146.42598000000001</v>
          </cell>
          <cell r="AA495">
            <v>149.27343999999999</v>
          </cell>
          <cell r="AB495">
            <v>144.74307000000002</v>
          </cell>
          <cell r="AC495">
            <v>146.6173</v>
          </cell>
          <cell r="AD495">
            <v>145.31699</v>
          </cell>
          <cell r="AE495">
            <v>1757.19616</v>
          </cell>
        </row>
        <row r="496">
          <cell r="B496" t="str">
            <v>Naughton Thermal Pla401(K) Expense</v>
          </cell>
          <cell r="C496" t="str">
            <v>4500P-TNAUGHTN</v>
          </cell>
          <cell r="D496" t="str">
            <v>Naughton Thermal Pla</v>
          </cell>
          <cell r="E496" t="str">
            <v>401(K) Expense</v>
          </cell>
          <cell r="F496">
            <v>56.386360000000003</v>
          </cell>
          <cell r="G496">
            <v>52.772829999999999</v>
          </cell>
          <cell r="H496">
            <v>61.64282</v>
          </cell>
          <cell r="I496">
            <v>55.142269999999996</v>
          </cell>
          <cell r="J496">
            <v>58.603339999999996</v>
          </cell>
          <cell r="K496">
            <v>58.622660000000003</v>
          </cell>
          <cell r="L496">
            <v>57.427250000000001</v>
          </cell>
          <cell r="M496">
            <v>57.924690000000005</v>
          </cell>
          <cell r="N496">
            <v>50.631039999999999</v>
          </cell>
          <cell r="O496">
            <v>58.616990000000001</v>
          </cell>
          <cell r="P496">
            <v>55.827709999999996</v>
          </cell>
          <cell r="Q496">
            <v>43.03886</v>
          </cell>
          <cell r="R496">
            <v>666.63681999999994</v>
          </cell>
          <cell r="S496">
            <v>49.237180000000002</v>
          </cell>
          <cell r="T496">
            <v>42.73715</v>
          </cell>
          <cell r="U496">
            <v>44.902070000000002</v>
          </cell>
          <cell r="V496">
            <v>48.082470000000001</v>
          </cell>
          <cell r="W496">
            <v>47.555019999999999</v>
          </cell>
          <cell r="X496">
            <v>43.411499999999997</v>
          </cell>
          <cell r="Y496">
            <v>48.606830000000002</v>
          </cell>
          <cell r="Z496">
            <v>45.160679999999999</v>
          </cell>
          <cell r="AA496">
            <v>47.042859999999997</v>
          </cell>
          <cell r="AB496">
            <v>47.898360000000004</v>
          </cell>
          <cell r="AC496">
            <v>44.308599999999998</v>
          </cell>
          <cell r="AD496">
            <v>33.585589999999996</v>
          </cell>
          <cell r="AE496">
            <v>542.52831000000003</v>
          </cell>
        </row>
        <row r="497">
          <cell r="B497" t="str">
            <v>Naughton Thermal PlaPension Expense</v>
          </cell>
          <cell r="C497" t="str">
            <v>4500P-TNAUGHTN</v>
          </cell>
          <cell r="D497" t="str">
            <v>Naughton Thermal Pla</v>
          </cell>
          <cell r="E497" t="str">
            <v>Pension Expense</v>
          </cell>
          <cell r="F497">
            <v>104.28705000000001</v>
          </cell>
          <cell r="G497">
            <v>104.28830000000001</v>
          </cell>
          <cell r="H497">
            <v>104.28907000000001</v>
          </cell>
          <cell r="I497">
            <v>104.29060000000001</v>
          </cell>
          <cell r="J497">
            <v>104.2916</v>
          </cell>
          <cell r="K497">
            <v>104.29008999999999</v>
          </cell>
          <cell r="L497">
            <v>104.29416000000001</v>
          </cell>
          <cell r="M497">
            <v>104.29441</v>
          </cell>
          <cell r="N497">
            <v>104.29442</v>
          </cell>
          <cell r="O497">
            <v>104.29365</v>
          </cell>
          <cell r="P497">
            <v>104.29339</v>
          </cell>
          <cell r="Q497">
            <v>104.29877</v>
          </cell>
          <cell r="R497">
            <v>1251.50551</v>
          </cell>
          <cell r="S497">
            <v>75.218159999999997</v>
          </cell>
          <cell r="T497">
            <v>82.184190000000001</v>
          </cell>
          <cell r="U497">
            <v>79.226880000000008</v>
          </cell>
          <cell r="V497">
            <v>78.98557000000001</v>
          </cell>
          <cell r="W497">
            <v>87.58</v>
          </cell>
          <cell r="X497">
            <v>55.174320000000002</v>
          </cell>
          <cell r="Y497">
            <v>78.013199999999998</v>
          </cell>
          <cell r="Z497">
            <v>79.919350000000009</v>
          </cell>
          <cell r="AA497">
            <v>99.067539999999994</v>
          </cell>
          <cell r="AB497">
            <v>85.331910000000008</v>
          </cell>
          <cell r="AC497">
            <v>73.331720000000004</v>
          </cell>
          <cell r="AD497">
            <v>72.572210000000013</v>
          </cell>
          <cell r="AE497">
            <v>946.60505000000001</v>
          </cell>
        </row>
        <row r="498">
          <cell r="B498" t="str">
            <v>Naughton Thermal PlaPost Retirement</v>
          </cell>
          <cell r="C498" t="str">
            <v>4500P-TNAUGHTN</v>
          </cell>
          <cell r="D498" t="str">
            <v>Naughton Thermal Pla</v>
          </cell>
          <cell r="E498" t="str">
            <v>Post Retirement</v>
          </cell>
          <cell r="F498">
            <v>9.8333399999999997</v>
          </cell>
          <cell r="G498">
            <v>9.8333200000000005</v>
          </cell>
          <cell r="H498">
            <v>9.8333399999999997</v>
          </cell>
          <cell r="I498">
            <v>9.8333399999999997</v>
          </cell>
          <cell r="J498">
            <v>9.8333200000000005</v>
          </cell>
          <cell r="K498">
            <v>9.8333399999999997</v>
          </cell>
          <cell r="L498">
            <v>9.8333399999999997</v>
          </cell>
          <cell r="M498">
            <v>9.8333200000000005</v>
          </cell>
          <cell r="N498">
            <v>9.8333399999999997</v>
          </cell>
          <cell r="O498">
            <v>9.8333399999999997</v>
          </cell>
          <cell r="P498">
            <v>9.8333200000000005</v>
          </cell>
          <cell r="Q498">
            <v>9.8333399999999997</v>
          </cell>
          <cell r="R498">
            <v>118</v>
          </cell>
          <cell r="S498">
            <v>3.7804499999999996</v>
          </cell>
          <cell r="T498">
            <v>2.0403099999999998</v>
          </cell>
          <cell r="U498">
            <v>2.91038</v>
          </cell>
          <cell r="V498">
            <v>2.91038</v>
          </cell>
          <cell r="W498">
            <v>2.91038</v>
          </cell>
          <cell r="X498">
            <v>3.54</v>
          </cell>
          <cell r="Y498">
            <v>3.0153000000000003</v>
          </cell>
          <cell r="Z498">
            <v>3.0153000000000003</v>
          </cell>
          <cell r="AA498">
            <v>3.0153000000000003</v>
          </cell>
          <cell r="AB498">
            <v>3.0153000000000003</v>
          </cell>
          <cell r="AC498">
            <v>3.0153000000000003</v>
          </cell>
          <cell r="AD498">
            <v>3.0153000000000003</v>
          </cell>
          <cell r="AE498">
            <v>36.183699999999995</v>
          </cell>
        </row>
        <row r="499">
          <cell r="B499" t="str">
            <v>Naughton Thermal PlaPost Employment</v>
          </cell>
          <cell r="C499" t="str">
            <v>4500P-TNAUGHTN</v>
          </cell>
          <cell r="D499" t="str">
            <v>Naughton Thermal Pla</v>
          </cell>
          <cell r="E499" t="str">
            <v>Post Employment</v>
          </cell>
          <cell r="F499">
            <v>12.696260000000001</v>
          </cell>
          <cell r="G499">
            <v>12.70773</v>
          </cell>
          <cell r="H499">
            <v>12.71462</v>
          </cell>
          <cell r="I499">
            <v>12.72842</v>
          </cell>
          <cell r="J499">
            <v>12.737639999999999</v>
          </cell>
          <cell r="K499">
            <v>12.72382</v>
          </cell>
          <cell r="L499">
            <v>12.76075</v>
          </cell>
          <cell r="M499">
            <v>12.763059999999999</v>
          </cell>
          <cell r="N499">
            <v>12.763059999999999</v>
          </cell>
          <cell r="O499">
            <v>12.756120000000001</v>
          </cell>
          <cell r="P499">
            <v>12.75381</v>
          </cell>
          <cell r="Q499">
            <v>12.80255</v>
          </cell>
          <cell r="R499">
            <v>152.90783999999999</v>
          </cell>
          <cell r="S499">
            <v>12.641729999999999</v>
          </cell>
          <cell r="T499">
            <v>12.735209999999999</v>
          </cell>
          <cell r="U499">
            <v>13.160219999999999</v>
          </cell>
          <cell r="V499">
            <v>13.21217</v>
          </cell>
          <cell r="W499">
            <v>13.11983</v>
          </cell>
          <cell r="X499">
            <v>12.622579999999999</v>
          </cell>
          <cell r="Y499">
            <v>10.4215</v>
          </cell>
          <cell r="Z499">
            <v>10.705590000000001</v>
          </cell>
          <cell r="AA499">
            <v>11.080170000000001</v>
          </cell>
          <cell r="AB499">
            <v>11.21693</v>
          </cell>
          <cell r="AC499">
            <v>11.167870000000001</v>
          </cell>
          <cell r="AD499">
            <v>8.6129300000000004</v>
          </cell>
          <cell r="AE499">
            <v>140.69673</v>
          </cell>
        </row>
        <row r="500">
          <cell r="B500" t="str">
            <v>Naughton Thermal PlaWorker's Comp &amp; Disability</v>
          </cell>
          <cell r="C500" t="str">
            <v>4500P-TNAUGHTN</v>
          </cell>
          <cell r="D500" t="str">
            <v>Naughton Thermal Pla</v>
          </cell>
          <cell r="E500" t="str">
            <v>Worker's Comp &amp; Disability</v>
          </cell>
          <cell r="F500">
            <v>13.18159</v>
          </cell>
          <cell r="G500">
            <v>11.31033</v>
          </cell>
          <cell r="H500">
            <v>11.31658</v>
          </cell>
          <cell r="I500">
            <v>11.3291</v>
          </cell>
          <cell r="J500">
            <v>11.33745</v>
          </cell>
          <cell r="K500">
            <v>11.324920000000001</v>
          </cell>
          <cell r="L500">
            <v>11.358420000000001</v>
          </cell>
          <cell r="M500">
            <v>11.360520000000001</v>
          </cell>
          <cell r="N500">
            <v>11.360520000000001</v>
          </cell>
          <cell r="O500">
            <v>11.35422</v>
          </cell>
          <cell r="P500">
            <v>11.352120000000001</v>
          </cell>
          <cell r="Q500">
            <v>11.39634</v>
          </cell>
          <cell r="R500">
            <v>137.98210999999998</v>
          </cell>
          <cell r="S500">
            <v>11.37482</v>
          </cell>
          <cell r="T500">
            <v>8.5409699999999997</v>
          </cell>
          <cell r="U500">
            <v>8.4118300000000001</v>
          </cell>
          <cell r="V500">
            <v>11.062430000000001</v>
          </cell>
          <cell r="W500">
            <v>-1.42764</v>
          </cell>
          <cell r="X500">
            <v>8.1189799999999988</v>
          </cell>
          <cell r="Y500">
            <v>11.25005</v>
          </cell>
          <cell r="Z500">
            <v>9.3095300000000005</v>
          </cell>
          <cell r="AA500">
            <v>8.3060200000000002</v>
          </cell>
          <cell r="AB500">
            <v>9.0197700000000012</v>
          </cell>
          <cell r="AC500">
            <v>9.27196</v>
          </cell>
          <cell r="AD500">
            <v>8.9418799999999994</v>
          </cell>
          <cell r="AE500">
            <v>102.18060000000001</v>
          </cell>
        </row>
        <row r="501">
          <cell r="B501" t="str">
            <v>Naughton Thermal PlaPayroll Tax Expense</v>
          </cell>
          <cell r="C501" t="str">
            <v>4500P-TNAUGHTN</v>
          </cell>
          <cell r="D501" t="str">
            <v>Naughton Thermal Pla</v>
          </cell>
          <cell r="E501" t="str">
            <v>Payroll Tax Expense</v>
          </cell>
          <cell r="F501">
            <v>87.586939999999998</v>
          </cell>
          <cell r="G501">
            <v>78.725089999999994</v>
          </cell>
          <cell r="H501">
            <v>86.222719999999995</v>
          </cell>
          <cell r="I501">
            <v>85.983440000000002</v>
          </cell>
          <cell r="J501">
            <v>85.903670000000005</v>
          </cell>
          <cell r="K501">
            <v>76.412000000000006</v>
          </cell>
          <cell r="L501">
            <v>81.277479999999997</v>
          </cell>
          <cell r="M501">
            <v>76.810810000000004</v>
          </cell>
          <cell r="N501">
            <v>77.289380000000008</v>
          </cell>
          <cell r="O501">
            <v>82.63342999999999</v>
          </cell>
          <cell r="P501">
            <v>72.663179999999997</v>
          </cell>
          <cell r="Q501">
            <v>64.763819999999996</v>
          </cell>
          <cell r="R501">
            <v>956.27195999999992</v>
          </cell>
          <cell r="S501">
            <v>110.23963000000001</v>
          </cell>
          <cell r="T501">
            <v>88.313969999999998</v>
          </cell>
          <cell r="U501">
            <v>93.796970000000002</v>
          </cell>
          <cell r="V501">
            <v>85.050190000000001</v>
          </cell>
          <cell r="W501">
            <v>78.224670000000003</v>
          </cell>
          <cell r="X501">
            <v>78.929990000000004</v>
          </cell>
          <cell r="Y501">
            <v>92.664199999999994</v>
          </cell>
          <cell r="Z501">
            <v>77.55301</v>
          </cell>
          <cell r="AA501">
            <v>79.176910000000007</v>
          </cell>
          <cell r="AB501">
            <v>79.732799999999997</v>
          </cell>
          <cell r="AC501">
            <v>76.628240000000005</v>
          </cell>
          <cell r="AD501">
            <v>67.192239999999998</v>
          </cell>
          <cell r="AE501">
            <v>1007.5028199999999</v>
          </cell>
        </row>
        <row r="502">
          <cell r="B502" t="str">
            <v>Naughton Thermal PlaUnused Leave</v>
          </cell>
          <cell r="C502" t="str">
            <v>4500P-TNAUGHTN</v>
          </cell>
          <cell r="D502" t="str">
            <v>Naughton Thermal Pla</v>
          </cell>
          <cell r="E502" t="str">
            <v>Unused Leave</v>
          </cell>
          <cell r="F502">
            <v>-31.347999999999999</v>
          </cell>
          <cell r="G502">
            <v>-50.746000000000002</v>
          </cell>
          <cell r="H502">
            <v>-58.253</v>
          </cell>
          <cell r="I502">
            <v>-59.942</v>
          </cell>
          <cell r="J502">
            <v>-39.423999999999999</v>
          </cell>
          <cell r="K502">
            <v>-112.197</v>
          </cell>
          <cell r="L502">
            <v>-35.606000000000002</v>
          </cell>
          <cell r="M502">
            <v>-102.596</v>
          </cell>
          <cell r="N502">
            <v>-65.756</v>
          </cell>
          <cell r="O502">
            <v>-48.465000000000003</v>
          </cell>
          <cell r="P502">
            <v>-63.151000000000003</v>
          </cell>
          <cell r="Q502">
            <v>734.06</v>
          </cell>
          <cell r="R502">
            <v>66.575999999999993</v>
          </cell>
          <cell r="S502">
            <v>-71.039649999999995</v>
          </cell>
          <cell r="T502">
            <v>-53.688139999999997</v>
          </cell>
          <cell r="U502">
            <v>-54.995080000000002</v>
          </cell>
          <cell r="V502">
            <v>-35.501390000000001</v>
          </cell>
          <cell r="W502">
            <v>-50.224690000000002</v>
          </cell>
          <cell r="X502">
            <v>-60.78501</v>
          </cell>
          <cell r="Y502">
            <v>-4.2040699999999998</v>
          </cell>
          <cell r="Z502">
            <v>-88.401809999999998</v>
          </cell>
          <cell r="AA502">
            <v>-58.259839999999997</v>
          </cell>
          <cell r="AB502">
            <v>-87.900880000000001</v>
          </cell>
          <cell r="AC502">
            <v>-47.955779999999997</v>
          </cell>
          <cell r="AD502">
            <v>426.86459000000002</v>
          </cell>
          <cell r="AE502">
            <v>-186.09174999999999</v>
          </cell>
        </row>
        <row r="503">
          <cell r="B503" t="str">
            <v>Naughton Thermal PlaOther Benefits</v>
          </cell>
          <cell r="C503" t="str">
            <v>4500P-TNAUGHTN</v>
          </cell>
          <cell r="D503" t="str">
            <v>Naughton Thermal Pla</v>
          </cell>
          <cell r="E503" t="str">
            <v>Other Benefits</v>
          </cell>
          <cell r="F503">
            <v>3.0319400000000001</v>
          </cell>
          <cell r="G503">
            <v>3.0346799999999998</v>
          </cell>
          <cell r="H503">
            <v>3.03633</v>
          </cell>
          <cell r="I503">
            <v>3.0396199999999998</v>
          </cell>
          <cell r="J503">
            <v>3.04183</v>
          </cell>
          <cell r="K503">
            <v>3.0385200000000001</v>
          </cell>
          <cell r="L503">
            <v>3.0473400000000002</v>
          </cell>
          <cell r="M503">
            <v>3.0479000000000003</v>
          </cell>
          <cell r="N503">
            <v>3.0479000000000003</v>
          </cell>
          <cell r="O503">
            <v>3.0462399999999996</v>
          </cell>
          <cell r="P503">
            <v>3.04569</v>
          </cell>
          <cell r="Q503">
            <v>3.0573200000000003</v>
          </cell>
          <cell r="R503">
            <v>36.515309999999999</v>
          </cell>
          <cell r="S503">
            <v>6.0868900000000004</v>
          </cell>
          <cell r="T503">
            <v>-19.778639999999999</v>
          </cell>
          <cell r="U503">
            <v>6.9863200000000001</v>
          </cell>
          <cell r="V503">
            <v>4.5198299999999998</v>
          </cell>
          <cell r="W503">
            <v>-4.8588699999999996</v>
          </cell>
          <cell r="X503">
            <v>-1.7520100000000001</v>
          </cell>
          <cell r="Y503">
            <v>8.48719</v>
          </cell>
          <cell r="Z503">
            <v>-0.98573</v>
          </cell>
          <cell r="AA503">
            <v>1.41943</v>
          </cell>
          <cell r="AB503">
            <v>1.3182199999999999</v>
          </cell>
          <cell r="AC503">
            <v>6.7989700000000006</v>
          </cell>
          <cell r="AD503">
            <v>3.00549</v>
          </cell>
          <cell r="AE503">
            <v>11.24709</v>
          </cell>
        </row>
        <row r="504">
          <cell r="B504" t="str">
            <v>Naughton Thermal PlaEmployee Expenses</v>
          </cell>
          <cell r="C504" t="str">
            <v>4500P-TNAUGHTN</v>
          </cell>
          <cell r="D504" t="str">
            <v>Naughton Thermal Pla</v>
          </cell>
          <cell r="E504" t="str">
            <v>Employee Expenses</v>
          </cell>
          <cell r="F504">
            <v>16.390419999999999</v>
          </cell>
          <cell r="G504">
            <v>16.390409999999999</v>
          </cell>
          <cell r="H504">
            <v>16.390419999999999</v>
          </cell>
          <cell r="I504">
            <v>16.390419999999999</v>
          </cell>
          <cell r="J504">
            <v>16.390409999999999</v>
          </cell>
          <cell r="K504">
            <v>16.390419999999999</v>
          </cell>
          <cell r="L504">
            <v>16.390419999999999</v>
          </cell>
          <cell r="M504">
            <v>16.390409999999999</v>
          </cell>
          <cell r="N504">
            <v>16.390419999999999</v>
          </cell>
          <cell r="O504">
            <v>16.390419999999999</v>
          </cell>
          <cell r="P504">
            <v>16.390409999999999</v>
          </cell>
          <cell r="Q504">
            <v>16.390419999999999</v>
          </cell>
          <cell r="R504">
            <v>196.685</v>
          </cell>
          <cell r="S504">
            <v>7.0598299999999998</v>
          </cell>
          <cell r="T504">
            <v>27.28407</v>
          </cell>
          <cell r="U504">
            <v>8.8497599999999998</v>
          </cell>
          <cell r="V504">
            <v>11.41057</v>
          </cell>
          <cell r="W504">
            <v>26.526070000000001</v>
          </cell>
          <cell r="X504">
            <v>5.6566299999999998</v>
          </cell>
          <cell r="Y504">
            <v>17.027339999999999</v>
          </cell>
          <cell r="Z504">
            <v>15.934719999999999</v>
          </cell>
          <cell r="AA504">
            <v>-0.10668000000000001</v>
          </cell>
          <cell r="AB504">
            <v>14.031799999999999</v>
          </cell>
          <cell r="AC504">
            <v>27.727979999999999</v>
          </cell>
          <cell r="AD504">
            <v>23.478180000000002</v>
          </cell>
          <cell r="AE504">
            <v>184.88027</v>
          </cell>
        </row>
        <row r="505">
          <cell r="B505" t="str">
            <v>Naughton Thermal PlaMaterials</v>
          </cell>
          <cell r="C505" t="str">
            <v>4500P-TNAUGHTN</v>
          </cell>
          <cell r="D505" t="str">
            <v>Naughton Thermal Pla</v>
          </cell>
          <cell r="E505" t="str">
            <v>Materials</v>
          </cell>
          <cell r="F505">
            <v>619.87532999999996</v>
          </cell>
          <cell r="G505">
            <v>619.87533999999994</v>
          </cell>
          <cell r="H505">
            <v>619.87532999999996</v>
          </cell>
          <cell r="I505">
            <v>619.87532999999996</v>
          </cell>
          <cell r="J505">
            <v>619.87533999999994</v>
          </cell>
          <cell r="K505">
            <v>619.87532999999996</v>
          </cell>
          <cell r="L505">
            <v>619.87532999999996</v>
          </cell>
          <cell r="M505">
            <v>619.87533999999994</v>
          </cell>
          <cell r="N505">
            <v>619.87532999999996</v>
          </cell>
          <cell r="O505">
            <v>619.87532999999996</v>
          </cell>
          <cell r="P505">
            <v>619.87533999999994</v>
          </cell>
          <cell r="Q505">
            <v>619.87532999999996</v>
          </cell>
          <cell r="R505">
            <v>7438.5039999999999</v>
          </cell>
          <cell r="S505">
            <v>696.22005000000001</v>
          </cell>
          <cell r="T505">
            <v>553.63234</v>
          </cell>
          <cell r="U505">
            <v>688.60469999999998</v>
          </cell>
          <cell r="V505">
            <v>602.3519</v>
          </cell>
          <cell r="W505">
            <v>415.63765000000001</v>
          </cell>
          <cell r="X505">
            <v>764.49964999999997</v>
          </cell>
          <cell r="Y505">
            <v>572.08677999999998</v>
          </cell>
          <cell r="Z505">
            <v>625.28226000000006</v>
          </cell>
          <cell r="AA505">
            <v>476.96215000000001</v>
          </cell>
          <cell r="AB505">
            <v>683.79572999999993</v>
          </cell>
          <cell r="AC505">
            <v>536.35599999999999</v>
          </cell>
          <cell r="AD505">
            <v>543.07434000000001</v>
          </cell>
          <cell r="AE505">
            <v>7158.5035499999994</v>
          </cell>
        </row>
        <row r="506">
          <cell r="B506" t="str">
            <v>Naughton Thermal PlaContracts</v>
          </cell>
          <cell r="C506" t="str">
            <v>4500P-TNAUGHTN</v>
          </cell>
          <cell r="D506" t="str">
            <v>Naughton Thermal Pla</v>
          </cell>
          <cell r="E506" t="str">
            <v>Contracts</v>
          </cell>
          <cell r="F506">
            <v>721.9731700000001</v>
          </cell>
          <cell r="G506">
            <v>721.97316000000001</v>
          </cell>
          <cell r="H506">
            <v>721.9731700000001</v>
          </cell>
          <cell r="I506">
            <v>721.9731700000001</v>
          </cell>
          <cell r="J506">
            <v>721.97316000000001</v>
          </cell>
          <cell r="K506">
            <v>721.9731700000001</v>
          </cell>
          <cell r="L506">
            <v>721.9731700000001</v>
          </cell>
          <cell r="M506">
            <v>721.97316000000001</v>
          </cell>
          <cell r="N506">
            <v>721.9731700000001</v>
          </cell>
          <cell r="O506">
            <v>721.9731700000001</v>
          </cell>
          <cell r="P506">
            <v>721.97316000000001</v>
          </cell>
          <cell r="Q506">
            <v>721.9731700000001</v>
          </cell>
          <cell r="R506">
            <v>8663.6779999999999</v>
          </cell>
          <cell r="S506">
            <v>514.30027000000007</v>
          </cell>
          <cell r="T506">
            <v>642.03109999999992</v>
          </cell>
          <cell r="U506">
            <v>687.73954000000003</v>
          </cell>
          <cell r="V506">
            <v>622.71738000000005</v>
          </cell>
          <cell r="W506">
            <v>425.30993999999998</v>
          </cell>
          <cell r="X506">
            <v>698.01870999999994</v>
          </cell>
          <cell r="Y506">
            <v>627.02431000000001</v>
          </cell>
          <cell r="Z506">
            <v>715.04531000000009</v>
          </cell>
          <cell r="AA506">
            <v>895.35311000000002</v>
          </cell>
          <cell r="AB506">
            <v>623.26831000000004</v>
          </cell>
          <cell r="AC506">
            <v>555.95048999999995</v>
          </cell>
          <cell r="AD506">
            <v>649.42332999999996</v>
          </cell>
          <cell r="AE506">
            <v>7656.1817999999994</v>
          </cell>
        </row>
        <row r="507">
          <cell r="B507" t="str">
            <v>Naughton Thermal PlaOther</v>
          </cell>
          <cell r="C507" t="str">
            <v>4500P-TNAUGHTN</v>
          </cell>
          <cell r="D507" t="str">
            <v>Naughton Thermal Pla</v>
          </cell>
          <cell r="E507" t="str">
            <v>Other</v>
          </cell>
          <cell r="F507">
            <v>63.641249999999999</v>
          </cell>
          <cell r="G507">
            <v>63.641249999999999</v>
          </cell>
          <cell r="H507">
            <v>63.641249999999999</v>
          </cell>
          <cell r="I507">
            <v>63.641249999999999</v>
          </cell>
          <cell r="J507">
            <v>63.641249999999999</v>
          </cell>
          <cell r="K507">
            <v>63.641249999999999</v>
          </cell>
          <cell r="L507">
            <v>63.641249999999999</v>
          </cell>
          <cell r="M507">
            <v>63.641249999999999</v>
          </cell>
          <cell r="N507">
            <v>63.641249999999999</v>
          </cell>
          <cell r="O507">
            <v>63.641249999999999</v>
          </cell>
          <cell r="P507">
            <v>63.641249999999999</v>
          </cell>
          <cell r="Q507">
            <v>63.641249999999999</v>
          </cell>
          <cell r="R507">
            <v>763.69500000000005</v>
          </cell>
          <cell r="S507">
            <v>30.381419999999999</v>
          </cell>
          <cell r="T507">
            <v>51.937669999999997</v>
          </cell>
          <cell r="U507">
            <v>43.986309999999996</v>
          </cell>
          <cell r="V507">
            <v>39.406999999999996</v>
          </cell>
          <cell r="W507">
            <v>64.486559999999997</v>
          </cell>
          <cell r="X507">
            <v>44.005230000000005</v>
          </cell>
          <cell r="Y507">
            <v>42.609870000000001</v>
          </cell>
          <cell r="Z507">
            <v>74.454509999999999</v>
          </cell>
          <cell r="AA507">
            <v>20.030169999999998</v>
          </cell>
          <cell r="AB507">
            <v>12.06823</v>
          </cell>
          <cell r="AC507">
            <v>53.87115</v>
          </cell>
          <cell r="AD507">
            <v>44.298550000000006</v>
          </cell>
          <cell r="AE507">
            <v>521.53666999999996</v>
          </cell>
        </row>
        <row r="508">
          <cell r="B508" t="str">
            <v>Wyodak Thermal PlantNon Union Regular Labor</v>
          </cell>
          <cell r="C508" t="str">
            <v>4500P-TWYODAK</v>
          </cell>
          <cell r="D508" t="str">
            <v>Wyodak Thermal Plant</v>
          </cell>
          <cell r="E508" t="str">
            <v>Non Union Regular Labor</v>
          </cell>
          <cell r="F508">
            <v>90.499320000000012</v>
          </cell>
          <cell r="G508">
            <v>131.86536999999998</v>
          </cell>
          <cell r="H508">
            <v>119.74336</v>
          </cell>
          <cell r="I508">
            <v>115.62133</v>
          </cell>
          <cell r="J508">
            <v>113.49932000000001</v>
          </cell>
          <cell r="K508">
            <v>147.86536999999998</v>
          </cell>
          <cell r="L508">
            <v>115.49932000000001</v>
          </cell>
          <cell r="M508">
            <v>140.62133</v>
          </cell>
          <cell r="N508">
            <v>141.74336</v>
          </cell>
          <cell r="O508">
            <v>124.49906</v>
          </cell>
          <cell r="P508">
            <v>135.74336</v>
          </cell>
          <cell r="Q508">
            <v>129.18421000000001</v>
          </cell>
          <cell r="R508">
            <v>1506.38471</v>
          </cell>
          <cell r="S508">
            <v>129.04372999999998</v>
          </cell>
          <cell r="T508">
            <v>123.0232</v>
          </cell>
          <cell r="U508">
            <v>129.87846999999999</v>
          </cell>
          <cell r="V508">
            <v>127.49414999999999</v>
          </cell>
          <cell r="W508">
            <v>143.26991000000001</v>
          </cell>
          <cell r="X508">
            <v>124.73463000000001</v>
          </cell>
          <cell r="Y508">
            <v>137.19004999999999</v>
          </cell>
          <cell r="Z508">
            <v>125.01939999999999</v>
          </cell>
          <cell r="AA508">
            <v>116.64460000000001</v>
          </cell>
          <cell r="AB508">
            <v>139.23489000000001</v>
          </cell>
          <cell r="AC508">
            <v>127.47239999999999</v>
          </cell>
          <cell r="AD508">
            <v>125.1489</v>
          </cell>
          <cell r="AE508">
            <v>1548.1543300000001</v>
          </cell>
        </row>
        <row r="509">
          <cell r="B509" t="str">
            <v>Wyodak Thermal PlantIBEW 125 Regular Labor</v>
          </cell>
          <cell r="C509" t="str">
            <v>4500P-TWYODAK</v>
          </cell>
          <cell r="D509" t="str">
            <v>Wyodak Thermal Plant</v>
          </cell>
          <cell r="E509" t="str">
            <v>IBEW 125 Regular Labo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B510" t="str">
            <v>Wyodak Thermal PlantIBEW 659 Regular Labor</v>
          </cell>
          <cell r="C510" t="str">
            <v>4500P-TWYODAK</v>
          </cell>
          <cell r="D510" t="str">
            <v>Wyodak Thermal Plant</v>
          </cell>
          <cell r="E510" t="str">
            <v>IBEW 659 Regular Labo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B511" t="str">
            <v>Wyodak Thermal PlantUWUA 127 Regular Labor</v>
          </cell>
          <cell r="C511" t="str">
            <v>4500P-TWYODAK</v>
          </cell>
          <cell r="D511" t="str">
            <v>Wyodak Thermal Plant</v>
          </cell>
          <cell r="E511" t="str">
            <v>UWUA 127 Regular Labor</v>
          </cell>
          <cell r="F511">
            <v>244.20343</v>
          </cell>
          <cell r="G511">
            <v>212.33574999999999</v>
          </cell>
          <cell r="H511">
            <v>222.95831000000001</v>
          </cell>
          <cell r="I511">
            <v>233.58087</v>
          </cell>
          <cell r="J511">
            <v>244.20343</v>
          </cell>
          <cell r="K511">
            <v>212.33574999999999</v>
          </cell>
          <cell r="L511">
            <v>244.20343</v>
          </cell>
          <cell r="M511">
            <v>233.58087</v>
          </cell>
          <cell r="N511">
            <v>223.70151000000001</v>
          </cell>
          <cell r="O511">
            <v>249.08752999999999</v>
          </cell>
          <cell r="P511">
            <v>227.41749999999999</v>
          </cell>
          <cell r="Q511">
            <v>238.25251</v>
          </cell>
          <cell r="R511">
            <v>2785.8608899999999</v>
          </cell>
          <cell r="S511">
            <v>236.49782999999999</v>
          </cell>
          <cell r="T511">
            <v>206.52049</v>
          </cell>
          <cell r="U511">
            <v>208.61089000000001</v>
          </cell>
          <cell r="V511">
            <v>211.97742000000002</v>
          </cell>
          <cell r="W511">
            <v>200.28072</v>
          </cell>
          <cell r="X511">
            <v>194.68135999999998</v>
          </cell>
          <cell r="Y511">
            <v>209.22934000000001</v>
          </cell>
          <cell r="Z511">
            <v>203.51318000000001</v>
          </cell>
          <cell r="AA511">
            <v>208.22314</v>
          </cell>
          <cell r="AB511">
            <v>222.56789000000001</v>
          </cell>
          <cell r="AC511">
            <v>218.25341</v>
          </cell>
          <cell r="AD511">
            <v>223.00260999999998</v>
          </cell>
          <cell r="AE511">
            <v>2543.3582799999999</v>
          </cell>
        </row>
        <row r="512">
          <cell r="B512" t="str">
            <v>Wyodak Thermal PlantIBEW 57 Regular Labor</v>
          </cell>
          <cell r="C512" t="str">
            <v>4500P-TWYODAK</v>
          </cell>
          <cell r="D512" t="str">
            <v>Wyodak Thermal Plant</v>
          </cell>
          <cell r="E512" t="str">
            <v>IBEW 57 Regular Lab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B513" t="str">
            <v>Wyodak Thermal PlantOvertime</v>
          </cell>
          <cell r="C513" t="str">
            <v>4500P-TWYODAK</v>
          </cell>
          <cell r="D513" t="str">
            <v>Wyodak Thermal Plant</v>
          </cell>
          <cell r="E513" t="str">
            <v>Overtime</v>
          </cell>
          <cell r="F513">
            <v>34.368749999999999</v>
          </cell>
          <cell r="G513">
            <v>29.883749999999999</v>
          </cell>
          <cell r="H513">
            <v>31.37875</v>
          </cell>
          <cell r="I513">
            <v>32.873750000000001</v>
          </cell>
          <cell r="J513">
            <v>34.368749999999999</v>
          </cell>
          <cell r="K513">
            <v>29.883749999999999</v>
          </cell>
          <cell r="L513">
            <v>34.368749999999999</v>
          </cell>
          <cell r="M513">
            <v>32.873750000000001</v>
          </cell>
          <cell r="N513">
            <v>31.37875</v>
          </cell>
          <cell r="O513">
            <v>34.368749999999999</v>
          </cell>
          <cell r="P513">
            <v>31.37875</v>
          </cell>
          <cell r="Q513">
            <v>32.873750000000001</v>
          </cell>
          <cell r="R513">
            <v>390</v>
          </cell>
          <cell r="S513">
            <v>47.815899999999999</v>
          </cell>
          <cell r="T513">
            <v>43.159399999999998</v>
          </cell>
          <cell r="U513">
            <v>28.954729999999998</v>
          </cell>
          <cell r="V513">
            <v>47.703519999999997</v>
          </cell>
          <cell r="W513">
            <v>38.72607</v>
          </cell>
          <cell r="X513">
            <v>50.031109999999998</v>
          </cell>
          <cell r="Y513">
            <v>82.150600000000011</v>
          </cell>
          <cell r="Z513">
            <v>91.659100000000009</v>
          </cell>
          <cell r="AA513">
            <v>80.171520000000001</v>
          </cell>
          <cell r="AB513">
            <v>59.820089999999993</v>
          </cell>
          <cell r="AC513">
            <v>38.019629999999999</v>
          </cell>
          <cell r="AD513">
            <v>134.11829</v>
          </cell>
          <cell r="AE513">
            <v>742.32995999999991</v>
          </cell>
        </row>
        <row r="514">
          <cell r="B514" t="str">
            <v>Wyodak Thermal PlantOther Labor</v>
          </cell>
          <cell r="C514" t="str">
            <v>4500P-TWYODAK</v>
          </cell>
          <cell r="D514" t="str">
            <v>Wyodak Thermal Plant</v>
          </cell>
          <cell r="E514" t="str">
            <v>Other Labor</v>
          </cell>
          <cell r="F514">
            <v>-9.32</v>
          </cell>
          <cell r="G514">
            <v>9.92</v>
          </cell>
          <cell r="H514">
            <v>3.92</v>
          </cell>
          <cell r="I514">
            <v>0.57334000000000007</v>
          </cell>
          <cell r="J514">
            <v>-0.48</v>
          </cell>
          <cell r="K514">
            <v>15.81334</v>
          </cell>
          <cell r="L514">
            <v>0.68720000000000003</v>
          </cell>
          <cell r="M514">
            <v>10.0968</v>
          </cell>
          <cell r="N514">
            <v>2.2000000000000002</v>
          </cell>
          <cell r="O514">
            <v>1.7333399999999999</v>
          </cell>
          <cell r="P514">
            <v>9.7333400000000001</v>
          </cell>
          <cell r="Q514">
            <v>5.3333399999999997</v>
          </cell>
          <cell r="R514">
            <v>50.210699999999996</v>
          </cell>
          <cell r="S514">
            <v>1.14086</v>
          </cell>
          <cell r="T514">
            <v>16.94482</v>
          </cell>
          <cell r="U514">
            <v>0.62763999999999998</v>
          </cell>
          <cell r="V514">
            <v>11.353870000000001</v>
          </cell>
          <cell r="W514">
            <v>0.11305</v>
          </cell>
          <cell r="X514">
            <v>0.56595000000000006</v>
          </cell>
          <cell r="Y514">
            <v>16.59402</v>
          </cell>
          <cell r="Z514">
            <v>0</v>
          </cell>
          <cell r="AA514">
            <v>1.1408699999999998</v>
          </cell>
          <cell r="AB514">
            <v>1.1259999999999999E-2</v>
          </cell>
          <cell r="AC514">
            <v>2.2410199999999998</v>
          </cell>
          <cell r="AD514">
            <v>4.5856499999999993</v>
          </cell>
          <cell r="AE514">
            <v>55.319009999999999</v>
          </cell>
        </row>
        <row r="515">
          <cell r="B515" t="str">
            <v>Wyodak Thermal PlantAIP</v>
          </cell>
          <cell r="C515" t="str">
            <v>4500P-TWYODAK</v>
          </cell>
          <cell r="D515" t="str">
            <v>Wyodak Thermal Plant</v>
          </cell>
          <cell r="E515" t="str">
            <v>AIP</v>
          </cell>
          <cell r="F515">
            <v>15.5</v>
          </cell>
          <cell r="G515">
            <v>15.5</v>
          </cell>
          <cell r="H515">
            <v>15.5</v>
          </cell>
          <cell r="I515">
            <v>15.5</v>
          </cell>
          <cell r="J515">
            <v>15.5</v>
          </cell>
          <cell r="K515">
            <v>15.5</v>
          </cell>
          <cell r="L515">
            <v>15.5</v>
          </cell>
          <cell r="M515">
            <v>15.5</v>
          </cell>
          <cell r="N515">
            <v>15.5</v>
          </cell>
          <cell r="O515">
            <v>15.5</v>
          </cell>
          <cell r="P515">
            <v>15.5</v>
          </cell>
          <cell r="Q515">
            <v>15.5</v>
          </cell>
          <cell r="R515">
            <v>186</v>
          </cell>
          <cell r="S515">
            <v>22.466529999999999</v>
          </cell>
          <cell r="T515">
            <v>14.58319</v>
          </cell>
          <cell r="U515">
            <v>14.58319</v>
          </cell>
          <cell r="V515">
            <v>14.58319</v>
          </cell>
          <cell r="W515">
            <v>14.57349</v>
          </cell>
          <cell r="X515">
            <v>26.831669999999999</v>
          </cell>
          <cell r="Y515">
            <v>16.62621</v>
          </cell>
          <cell r="Z515">
            <v>16.606810000000003</v>
          </cell>
          <cell r="AA515">
            <v>16.616520000000001</v>
          </cell>
          <cell r="AB515">
            <v>24.606819999999999</v>
          </cell>
          <cell r="AC515">
            <v>16.606819999999999</v>
          </cell>
          <cell r="AD515">
            <v>47.815349999999995</v>
          </cell>
          <cell r="AE515">
            <v>246.49979000000002</v>
          </cell>
        </row>
        <row r="516">
          <cell r="B516" t="str">
            <v>Wyodak Thermal PlantBorrowed/Loaned Labor</v>
          </cell>
          <cell r="C516" t="str">
            <v>4500P-TWYODAK</v>
          </cell>
          <cell r="D516" t="str">
            <v>Wyodak Thermal Plant</v>
          </cell>
          <cell r="E516" t="str">
            <v>Borrowed/Loaned Labor</v>
          </cell>
          <cell r="F516">
            <v>18.554970000000001</v>
          </cell>
          <cell r="G516">
            <v>17.221</v>
          </cell>
          <cell r="H516">
            <v>17.66564</v>
          </cell>
          <cell r="I516">
            <v>18.110310000000002</v>
          </cell>
          <cell r="J516">
            <v>18.55499</v>
          </cell>
          <cell r="K516">
            <v>17.220970000000001</v>
          </cell>
          <cell r="L516">
            <v>18.554970000000001</v>
          </cell>
          <cell r="M516">
            <v>18.110340000000001</v>
          </cell>
          <cell r="N516">
            <v>17.66564</v>
          </cell>
          <cell r="O516">
            <v>18.554970000000001</v>
          </cell>
          <cell r="P516">
            <v>17.665669999999999</v>
          </cell>
          <cell r="Q516">
            <v>18.110310000000002</v>
          </cell>
          <cell r="R516">
            <v>215.98978</v>
          </cell>
          <cell r="S516">
            <v>-17.611439999999998</v>
          </cell>
          <cell r="T516">
            <v>-18.065270000000002</v>
          </cell>
          <cell r="U516">
            <v>-21.779619999999998</v>
          </cell>
          <cell r="V516">
            <v>-23.026139999999998</v>
          </cell>
          <cell r="W516">
            <v>-24.826700000000002</v>
          </cell>
          <cell r="X516">
            <v>-24.636299999999999</v>
          </cell>
          <cell r="Y516">
            <v>-24.681180000000001</v>
          </cell>
          <cell r="Z516">
            <v>-20.21106</v>
          </cell>
          <cell r="AA516">
            <v>-21.422990000000002</v>
          </cell>
          <cell r="AB516">
            <v>-6.5296899999999996</v>
          </cell>
          <cell r="AC516">
            <v>-10.930759999999999</v>
          </cell>
          <cell r="AD516">
            <v>4.9779999999999998E-2</v>
          </cell>
          <cell r="AE516">
            <v>-213.67137</v>
          </cell>
        </row>
        <row r="517">
          <cell r="B517" t="str">
            <v>Wyodak Thermal PlantCapital Surcharge</v>
          </cell>
          <cell r="C517" t="str">
            <v>4500P-TWYODAK</v>
          </cell>
          <cell r="D517" t="str">
            <v>Wyodak Thermal Plant</v>
          </cell>
          <cell r="E517" t="str">
            <v>Capital Surcharge</v>
          </cell>
          <cell r="F517">
            <v>-88.5</v>
          </cell>
          <cell r="G517">
            <v>-88.5</v>
          </cell>
          <cell r="H517">
            <v>-88.5</v>
          </cell>
          <cell r="I517">
            <v>-88.5</v>
          </cell>
          <cell r="J517">
            <v>-88.5</v>
          </cell>
          <cell r="K517">
            <v>-88.5</v>
          </cell>
          <cell r="L517">
            <v>-88.5</v>
          </cell>
          <cell r="M517">
            <v>-88.5</v>
          </cell>
          <cell r="N517">
            <v>-88.5</v>
          </cell>
          <cell r="O517">
            <v>-88.5</v>
          </cell>
          <cell r="P517">
            <v>-88.5</v>
          </cell>
          <cell r="Q517">
            <v>-88.5</v>
          </cell>
          <cell r="R517">
            <v>-1062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B518" t="str">
            <v>Wyodak Thermal PlantLabor to Capital</v>
          </cell>
          <cell r="C518" t="str">
            <v>4500P-TWYODAK</v>
          </cell>
          <cell r="D518" t="str">
            <v>Wyodak Thermal Plant</v>
          </cell>
          <cell r="E518" t="str">
            <v>Labor to Capital</v>
          </cell>
          <cell r="F518">
            <v>0</v>
          </cell>
          <cell r="G518">
            <v>-12</v>
          </cell>
          <cell r="H518">
            <v>-0.8</v>
          </cell>
          <cell r="I518">
            <v>-12</v>
          </cell>
          <cell r="J518">
            <v>-12</v>
          </cell>
          <cell r="K518">
            <v>-12</v>
          </cell>
          <cell r="L518">
            <v>-15.5</v>
          </cell>
          <cell r="M518">
            <v>-12</v>
          </cell>
          <cell r="N518">
            <v>-12</v>
          </cell>
          <cell r="O518">
            <v>-12</v>
          </cell>
          <cell r="P518">
            <v>-15.5</v>
          </cell>
          <cell r="Q518">
            <v>-12</v>
          </cell>
          <cell r="R518">
            <v>-127.8</v>
          </cell>
          <cell r="S518">
            <v>-11.226290000000001</v>
          </cell>
          <cell r="T518">
            <v>-7.5145100000000005</v>
          </cell>
          <cell r="U518">
            <v>-4.3843500000000004</v>
          </cell>
          <cell r="V518">
            <v>-6.2119399999999994</v>
          </cell>
          <cell r="W518">
            <v>-4.24411</v>
          </cell>
          <cell r="X518">
            <v>-1.5814300000000001</v>
          </cell>
          <cell r="Y518">
            <v>-2.8371399999999998</v>
          </cell>
          <cell r="Z518">
            <v>-2.0692900000000001</v>
          </cell>
          <cell r="AA518">
            <v>-9.8507999999999996</v>
          </cell>
          <cell r="AB518">
            <v>-4.0885600000000002</v>
          </cell>
          <cell r="AC518">
            <v>-2.1238600000000001</v>
          </cell>
          <cell r="AD518">
            <v>-6.4688599999999994</v>
          </cell>
          <cell r="AE518">
            <v>-62.601140000000001</v>
          </cell>
        </row>
        <row r="519">
          <cell r="B519" t="str">
            <v>Wyodak Thermal PlantMedical/Dental/Vision/Life</v>
          </cell>
          <cell r="C519" t="str">
            <v>4500P-TWYODAK</v>
          </cell>
          <cell r="D519" t="str">
            <v>Wyodak Thermal Plant</v>
          </cell>
          <cell r="E519" t="str">
            <v>Medical/Dental/Vision/Life</v>
          </cell>
          <cell r="F519">
            <v>60.410980000000002</v>
          </cell>
          <cell r="G519">
            <v>46.010779999999997</v>
          </cell>
          <cell r="H519">
            <v>46.010779999999997</v>
          </cell>
          <cell r="I519">
            <v>46.010779999999997</v>
          </cell>
          <cell r="J519">
            <v>46.010779999999997</v>
          </cell>
          <cell r="K519">
            <v>46.010779999999997</v>
          </cell>
          <cell r="L519">
            <v>46.010779999999997</v>
          </cell>
          <cell r="M519">
            <v>46.010779999999997</v>
          </cell>
          <cell r="N519">
            <v>46.013080000000002</v>
          </cell>
          <cell r="O519">
            <v>46.024610000000003</v>
          </cell>
          <cell r="P519">
            <v>46.024610000000003</v>
          </cell>
          <cell r="Q519">
            <v>46.026360000000004</v>
          </cell>
          <cell r="R519">
            <v>566.57510000000002</v>
          </cell>
          <cell r="S519">
            <v>96.364630000000005</v>
          </cell>
          <cell r="T519">
            <v>29.204240000000002</v>
          </cell>
          <cell r="U519">
            <v>37.382129999999997</v>
          </cell>
          <cell r="V519">
            <v>38.596800000000002</v>
          </cell>
          <cell r="W519">
            <v>38.46537</v>
          </cell>
          <cell r="X519">
            <v>35.0565</v>
          </cell>
          <cell r="Y519">
            <v>50.53481</v>
          </cell>
          <cell r="Z519">
            <v>61.647100000000002</v>
          </cell>
          <cell r="AA519">
            <v>45.674570000000003</v>
          </cell>
          <cell r="AB519">
            <v>52.461489999999998</v>
          </cell>
          <cell r="AC519">
            <v>66.926299999999998</v>
          </cell>
          <cell r="AD519">
            <v>59.267980000000001</v>
          </cell>
          <cell r="AE519">
            <v>611.58192000000008</v>
          </cell>
        </row>
        <row r="520">
          <cell r="B520" t="str">
            <v>Wyodak Thermal Plant401(K) Expense</v>
          </cell>
          <cell r="C520" t="str">
            <v>4500P-TWYODAK</v>
          </cell>
          <cell r="D520" t="str">
            <v>Wyodak Thermal Plant</v>
          </cell>
          <cell r="E520" t="str">
            <v>401(K) Expense</v>
          </cell>
          <cell r="F520">
            <v>45.059050000000006</v>
          </cell>
          <cell r="G520">
            <v>40.799199999999999</v>
          </cell>
          <cell r="H520">
            <v>46.431059999999995</v>
          </cell>
          <cell r="I520">
            <v>41.983739999999997</v>
          </cell>
          <cell r="J520">
            <v>45.100209999999997</v>
          </cell>
          <cell r="K520">
            <v>43.559339999999999</v>
          </cell>
          <cell r="L520">
            <v>44.957699999999996</v>
          </cell>
          <cell r="M520">
            <v>48.339260000000003</v>
          </cell>
          <cell r="N520">
            <v>39.879199999999997</v>
          </cell>
          <cell r="O520">
            <v>50.635069999999999</v>
          </cell>
          <cell r="P520">
            <v>44.179830000000003</v>
          </cell>
          <cell r="Q520">
            <v>44.881879999999995</v>
          </cell>
          <cell r="R520">
            <v>535.80554000000006</v>
          </cell>
          <cell r="S520">
            <v>46.465510000000002</v>
          </cell>
          <cell r="T520">
            <v>41.790769999999995</v>
          </cell>
          <cell r="U520">
            <v>42.083880000000001</v>
          </cell>
          <cell r="V520">
            <v>33.382629999999999</v>
          </cell>
          <cell r="W520">
            <v>34.109470000000002</v>
          </cell>
          <cell r="X520">
            <v>32.935480000000005</v>
          </cell>
          <cell r="Y520">
            <v>35.569960000000002</v>
          </cell>
          <cell r="Z520">
            <v>34.876800000000003</v>
          </cell>
          <cell r="AA520">
            <v>35.839109999999998</v>
          </cell>
          <cell r="AB520">
            <v>36.349769999999999</v>
          </cell>
          <cell r="AC520">
            <v>34.446469999999998</v>
          </cell>
          <cell r="AD520">
            <v>36.905110000000001</v>
          </cell>
          <cell r="AE520">
            <v>444.75496000000004</v>
          </cell>
        </row>
        <row r="521">
          <cell r="B521" t="str">
            <v>Wyodak Thermal PlantPension Expense</v>
          </cell>
          <cell r="C521" t="str">
            <v>4500P-TWYODAK</v>
          </cell>
          <cell r="D521" t="str">
            <v>Wyodak Thermal Plant</v>
          </cell>
          <cell r="E521" t="str">
            <v>Pension Expense</v>
          </cell>
          <cell r="F521">
            <v>32.795720000000003</v>
          </cell>
          <cell r="G521">
            <v>32.796260000000004</v>
          </cell>
          <cell r="H521">
            <v>32.796579999999999</v>
          </cell>
          <cell r="I521">
            <v>32.797220000000003</v>
          </cell>
          <cell r="J521">
            <v>32.79766</v>
          </cell>
          <cell r="K521">
            <v>32.79701</v>
          </cell>
          <cell r="L521">
            <v>32.798739999999995</v>
          </cell>
          <cell r="M521">
            <v>32.798850000000002</v>
          </cell>
          <cell r="N521">
            <v>32.798850000000002</v>
          </cell>
          <cell r="O521">
            <v>32.79853</v>
          </cell>
          <cell r="P521">
            <v>32.79842</v>
          </cell>
          <cell r="Q521">
            <v>32.800699999999999</v>
          </cell>
          <cell r="R521">
            <v>393.57453999999996</v>
          </cell>
          <cell r="S521">
            <v>31.204540000000001</v>
          </cell>
          <cell r="T521">
            <v>33.18674</v>
          </cell>
          <cell r="U521">
            <v>30.394179999999999</v>
          </cell>
          <cell r="V521">
            <v>31.58334</v>
          </cell>
          <cell r="W521">
            <v>35.810879999999997</v>
          </cell>
          <cell r="X521">
            <v>41.063650000000003</v>
          </cell>
          <cell r="Y521">
            <v>34.306110000000004</v>
          </cell>
          <cell r="Z521">
            <v>35.332709999999999</v>
          </cell>
          <cell r="AA521">
            <v>33.599170000000001</v>
          </cell>
          <cell r="AB521">
            <v>34.205719999999999</v>
          </cell>
          <cell r="AC521">
            <v>32.867779999999996</v>
          </cell>
          <cell r="AD521">
            <v>32.694710000000001</v>
          </cell>
          <cell r="AE521">
            <v>406.24953000000005</v>
          </cell>
        </row>
        <row r="522">
          <cell r="B522" t="str">
            <v>Wyodak Thermal PlantPost Retirement</v>
          </cell>
          <cell r="C522" t="str">
            <v>4500P-TWYODAK</v>
          </cell>
          <cell r="D522" t="str">
            <v>Wyodak Thermal Plant</v>
          </cell>
          <cell r="E522" t="str">
            <v>Post Retirement</v>
          </cell>
          <cell r="F522">
            <v>5.3999899999999998</v>
          </cell>
          <cell r="G522">
            <v>5.4</v>
          </cell>
          <cell r="H522">
            <v>5.3999899999999998</v>
          </cell>
          <cell r="I522">
            <v>5.3999899999999998</v>
          </cell>
          <cell r="J522">
            <v>5.4</v>
          </cell>
          <cell r="K522">
            <v>5.3999899999999998</v>
          </cell>
          <cell r="L522">
            <v>5.3999899999999998</v>
          </cell>
          <cell r="M522">
            <v>5.4</v>
          </cell>
          <cell r="N522">
            <v>5.3999899999999998</v>
          </cell>
          <cell r="O522">
            <v>5.3999899999999998</v>
          </cell>
          <cell r="P522">
            <v>5.4</v>
          </cell>
          <cell r="Q522">
            <v>5.3999899999999998</v>
          </cell>
          <cell r="R522">
            <v>64.79992</v>
          </cell>
          <cell r="S522">
            <v>2.2907199999999999</v>
          </cell>
          <cell r="T522">
            <v>2.3524799999999999</v>
          </cell>
          <cell r="U522">
            <v>2.3216000000000001</v>
          </cell>
          <cell r="V522">
            <v>2.3216000000000001</v>
          </cell>
          <cell r="W522">
            <v>2.3216000000000001</v>
          </cell>
          <cell r="X522">
            <v>3.3016199999999998</v>
          </cell>
          <cell r="Y522">
            <v>2.4849299999999999</v>
          </cell>
          <cell r="Z522">
            <v>2.4849399999999999</v>
          </cell>
          <cell r="AA522">
            <v>2.4849399999999999</v>
          </cell>
          <cell r="AB522">
            <v>2.4849399999999999</v>
          </cell>
          <cell r="AC522">
            <v>2.4849299999999999</v>
          </cell>
          <cell r="AD522">
            <v>2.4849399999999999</v>
          </cell>
          <cell r="AE522">
            <v>29.819240000000001</v>
          </cell>
        </row>
        <row r="523">
          <cell r="B523" t="str">
            <v>Wyodak Thermal PlantPost Employment</v>
          </cell>
          <cell r="C523" t="str">
            <v>4500P-TWYODAK</v>
          </cell>
          <cell r="D523" t="str">
            <v>Wyodak Thermal Plant</v>
          </cell>
          <cell r="E523" t="str">
            <v>Post Employment</v>
          </cell>
          <cell r="F523">
            <v>5.4009499999999999</v>
          </cell>
          <cell r="G523">
            <v>5.4058299999999999</v>
          </cell>
          <cell r="H523">
            <v>5.40876</v>
          </cell>
          <cell r="I523">
            <v>5.4146299999999998</v>
          </cell>
          <cell r="J523">
            <v>5.4185499999999998</v>
          </cell>
          <cell r="K523">
            <v>5.4126700000000003</v>
          </cell>
          <cell r="L523">
            <v>5.4283799999999998</v>
          </cell>
          <cell r="M523">
            <v>5.4293699999999996</v>
          </cell>
          <cell r="N523">
            <v>5.4293699999999996</v>
          </cell>
          <cell r="O523">
            <v>5.4264200000000002</v>
          </cell>
          <cell r="P523">
            <v>5.4254300000000004</v>
          </cell>
          <cell r="Q523">
            <v>5.4461599999999999</v>
          </cell>
          <cell r="R523">
            <v>65.046520000000001</v>
          </cell>
          <cell r="S523">
            <v>5.3777600000000003</v>
          </cell>
          <cell r="T523">
            <v>5.4175200000000006</v>
          </cell>
          <cell r="U523">
            <v>5.5983199999999993</v>
          </cell>
          <cell r="V523">
            <v>5.6204099999999997</v>
          </cell>
          <cell r="W523">
            <v>5.5811299999999999</v>
          </cell>
          <cell r="X523">
            <v>5.3696099999999998</v>
          </cell>
          <cell r="Y523">
            <v>4.4332799999999999</v>
          </cell>
          <cell r="Z523">
            <v>4.5541200000000002</v>
          </cell>
          <cell r="AA523">
            <v>4.71347</v>
          </cell>
          <cell r="AB523">
            <v>4.7716499999999993</v>
          </cell>
          <cell r="AC523">
            <v>4.7507799999999998</v>
          </cell>
          <cell r="AD523">
            <v>3.6639200000000001</v>
          </cell>
          <cell r="AE523">
            <v>59.851970000000001</v>
          </cell>
        </row>
        <row r="524">
          <cell r="B524" t="str">
            <v>Wyodak Thermal PlantWorker's Comp &amp; Disability</v>
          </cell>
          <cell r="C524" t="str">
            <v>4500P-TWYODAK</v>
          </cell>
          <cell r="D524" t="str">
            <v>Wyodak Thermal Plant</v>
          </cell>
          <cell r="E524" t="str">
            <v>Worker's Comp &amp; Disability</v>
          </cell>
          <cell r="F524">
            <v>5.6182799999999995</v>
          </cell>
          <cell r="G524">
            <v>4.82226</v>
          </cell>
          <cell r="H524">
            <v>4.8249300000000002</v>
          </cell>
          <cell r="I524">
            <v>4.8302700000000005</v>
          </cell>
          <cell r="J524">
            <v>4.8338299999999998</v>
          </cell>
          <cell r="K524">
            <v>4.8284899999999995</v>
          </cell>
          <cell r="L524">
            <v>4.8427700000000007</v>
          </cell>
          <cell r="M524">
            <v>4.84368</v>
          </cell>
          <cell r="N524">
            <v>4.84368</v>
          </cell>
          <cell r="O524">
            <v>4.8409899999999997</v>
          </cell>
          <cell r="P524">
            <v>4.84009</v>
          </cell>
          <cell r="Q524">
            <v>4.8589399999999996</v>
          </cell>
          <cell r="R524">
            <v>58.828209999999999</v>
          </cell>
          <cell r="S524">
            <v>4.8447200000000006</v>
          </cell>
          <cell r="T524">
            <v>3.6391999999999998</v>
          </cell>
          <cell r="U524">
            <v>3.5842700000000001</v>
          </cell>
          <cell r="V524">
            <v>4.7118500000000001</v>
          </cell>
          <cell r="W524">
            <v>-0.60139999999999993</v>
          </cell>
          <cell r="X524">
            <v>3.4597199999999999</v>
          </cell>
          <cell r="Y524">
            <v>4.7916699999999999</v>
          </cell>
          <cell r="Z524">
            <v>3.96618</v>
          </cell>
          <cell r="AA524">
            <v>3.5392899999999998</v>
          </cell>
          <cell r="AB524">
            <v>3.8429000000000002</v>
          </cell>
          <cell r="AC524">
            <v>3.9501900000000001</v>
          </cell>
          <cell r="AD524">
            <v>3.8098000000000001</v>
          </cell>
          <cell r="AE524">
            <v>43.53839</v>
          </cell>
        </row>
        <row r="525">
          <cell r="B525" t="str">
            <v>Wyodak Thermal PlantPayroll Tax Expense</v>
          </cell>
          <cell r="C525" t="str">
            <v>4500P-TWYODAK</v>
          </cell>
          <cell r="D525" t="str">
            <v>Wyodak Thermal Plant</v>
          </cell>
          <cell r="E525" t="str">
            <v>Payroll Tax Expense</v>
          </cell>
          <cell r="F525">
            <v>34.85763</v>
          </cell>
          <cell r="G525">
            <v>30.99503</v>
          </cell>
          <cell r="H525">
            <v>33.946930000000002</v>
          </cell>
          <cell r="I525">
            <v>33.852730000000001</v>
          </cell>
          <cell r="J525">
            <v>33.82132</v>
          </cell>
          <cell r="K525">
            <v>30.084330000000001</v>
          </cell>
          <cell r="L525">
            <v>31.999929999999999</v>
          </cell>
          <cell r="M525">
            <v>30.241349999999997</v>
          </cell>
          <cell r="N525">
            <v>30.489429999999999</v>
          </cell>
          <cell r="O525">
            <v>32.916550000000001</v>
          </cell>
          <cell r="P525">
            <v>28.944950000000002</v>
          </cell>
          <cell r="Q525">
            <v>25.803750000000001</v>
          </cell>
          <cell r="R525">
            <v>377.95393000000001</v>
          </cell>
          <cell r="S525">
            <v>44.01605</v>
          </cell>
          <cell r="T525">
            <v>34.713349999999998</v>
          </cell>
          <cell r="U525">
            <v>32.411769999999997</v>
          </cell>
          <cell r="V525">
            <v>32.272869999999998</v>
          </cell>
          <cell r="W525">
            <v>29.07451</v>
          </cell>
          <cell r="X525">
            <v>29.209529999999997</v>
          </cell>
          <cell r="Y525">
            <v>33.51323</v>
          </cell>
          <cell r="Z525">
            <v>31.69622</v>
          </cell>
          <cell r="AA525">
            <v>30.89461</v>
          </cell>
          <cell r="AB525">
            <v>33.496839999999999</v>
          </cell>
          <cell r="AC525">
            <v>29.630330000000001</v>
          </cell>
          <cell r="AD525">
            <v>37.565989999999999</v>
          </cell>
          <cell r="AE525">
            <v>398.49529999999999</v>
          </cell>
        </row>
        <row r="526">
          <cell r="B526" t="str">
            <v>Wyodak Thermal PlantUnused Leave</v>
          </cell>
          <cell r="C526" t="str">
            <v>4500P-TWYODAK</v>
          </cell>
          <cell r="D526" t="str">
            <v>Wyodak Thermal Plant</v>
          </cell>
          <cell r="E526" t="str">
            <v>Unused Leave</v>
          </cell>
          <cell r="F526">
            <v>10.66267</v>
          </cell>
          <cell r="G526">
            <v>19.737869999999997</v>
          </cell>
          <cell r="H526">
            <v>16.501069999999999</v>
          </cell>
          <cell r="I526">
            <v>20.248270000000002</v>
          </cell>
          <cell r="J526">
            <v>7.7170699999999997</v>
          </cell>
          <cell r="K526">
            <v>-9.3329999999999996E-2</v>
          </cell>
          <cell r="L526">
            <v>9.9602700000000013</v>
          </cell>
          <cell r="M526">
            <v>-17.133330000000001</v>
          </cell>
          <cell r="N526">
            <v>-0.23333000000000001</v>
          </cell>
          <cell r="O526">
            <v>-13.93333</v>
          </cell>
          <cell r="P526">
            <v>10.26667</v>
          </cell>
          <cell r="Q526">
            <v>3.0666700000000002</v>
          </cell>
          <cell r="R526">
            <v>66.767240000000001</v>
          </cell>
          <cell r="S526">
            <v>6.8226400000000007</v>
          </cell>
          <cell r="T526">
            <v>8.2401800000000005</v>
          </cell>
          <cell r="U526">
            <v>15.502940000000001</v>
          </cell>
          <cell r="V526">
            <v>-2.6292300000000002</v>
          </cell>
          <cell r="W526">
            <v>6.93004</v>
          </cell>
          <cell r="X526">
            <v>-0.69289999999999996</v>
          </cell>
          <cell r="Y526">
            <v>-29.56542</v>
          </cell>
          <cell r="Z526">
            <v>-9.0411900000000003</v>
          </cell>
          <cell r="AA526">
            <v>0.40683999999999998</v>
          </cell>
          <cell r="AB526">
            <v>-14.311909999999999</v>
          </cell>
          <cell r="AC526">
            <v>4.6951200000000002</v>
          </cell>
          <cell r="AD526">
            <v>-4.14072</v>
          </cell>
          <cell r="AE526">
            <v>-17.783609999999999</v>
          </cell>
        </row>
        <row r="527">
          <cell r="B527" t="str">
            <v>Wyodak Thermal PlantOther Benefits</v>
          </cell>
          <cell r="C527" t="str">
            <v>4500P-TWYODAK</v>
          </cell>
          <cell r="D527" t="str">
            <v>Wyodak Thermal Plant</v>
          </cell>
          <cell r="E527" t="str">
            <v>Other Benefits</v>
          </cell>
          <cell r="F527">
            <v>1.2789000000000001</v>
          </cell>
          <cell r="G527">
            <v>1.2800499999999999</v>
          </cell>
          <cell r="H527">
            <v>1.2807500000000001</v>
          </cell>
          <cell r="I527">
            <v>1.2821400000000001</v>
          </cell>
          <cell r="J527">
            <v>1.2830599999999999</v>
          </cell>
          <cell r="K527">
            <v>1.2816700000000001</v>
          </cell>
          <cell r="L527">
            <v>1.28539</v>
          </cell>
          <cell r="M527">
            <v>1.2856300000000001</v>
          </cell>
          <cell r="N527">
            <v>1.2856300000000001</v>
          </cell>
          <cell r="O527">
            <v>1.2849300000000001</v>
          </cell>
          <cell r="P527">
            <v>1.2846900000000001</v>
          </cell>
          <cell r="Q527">
            <v>1.2896099999999999</v>
          </cell>
          <cell r="R527">
            <v>15.40245</v>
          </cell>
          <cell r="S527">
            <v>2.5834200000000003</v>
          </cell>
          <cell r="T527">
            <v>-8.41967</v>
          </cell>
          <cell r="U527">
            <v>2.96604</v>
          </cell>
          <cell r="V527">
            <v>1.9168000000000001</v>
          </cell>
          <cell r="W527">
            <v>-2.07287</v>
          </cell>
          <cell r="X527">
            <v>-0.75122</v>
          </cell>
          <cell r="Y527">
            <v>3.6044899999999997</v>
          </cell>
          <cell r="Z527">
            <v>-0.42525000000000002</v>
          </cell>
          <cell r="AA527">
            <v>0.59787999999999997</v>
          </cell>
          <cell r="AB527">
            <v>0.55485000000000007</v>
          </cell>
          <cell r="AC527">
            <v>2.8863300000000001</v>
          </cell>
          <cell r="AD527">
            <v>1.27257</v>
          </cell>
          <cell r="AE527">
            <v>4.7133700000000003</v>
          </cell>
        </row>
        <row r="528">
          <cell r="B528" t="str">
            <v>Wyodak Thermal PlantEmployee Expenses</v>
          </cell>
          <cell r="C528" t="str">
            <v>4500P-TWYODAK</v>
          </cell>
          <cell r="D528" t="str">
            <v>Wyodak Thermal Plant</v>
          </cell>
          <cell r="E528" t="str">
            <v>Employee Expenses</v>
          </cell>
          <cell r="F528">
            <v>4.8300200000000002</v>
          </cell>
          <cell r="G528">
            <v>4.8299899999999996</v>
          </cell>
          <cell r="H528">
            <v>4.8300200000000002</v>
          </cell>
          <cell r="I528">
            <v>4.8300200000000002</v>
          </cell>
          <cell r="J528">
            <v>4.8299899999999996</v>
          </cell>
          <cell r="K528">
            <v>4.8300200000000002</v>
          </cell>
          <cell r="L528">
            <v>4.8300200000000002</v>
          </cell>
          <cell r="M528">
            <v>4.8299899999999996</v>
          </cell>
          <cell r="N528">
            <v>4.8300200000000002</v>
          </cell>
          <cell r="O528">
            <v>4.8300200000000002</v>
          </cell>
          <cell r="P528">
            <v>4.8299899999999996</v>
          </cell>
          <cell r="Q528">
            <v>4.8300200000000002</v>
          </cell>
          <cell r="R528">
            <v>57.960120000000003</v>
          </cell>
          <cell r="S528">
            <v>6.3009399999999998</v>
          </cell>
          <cell r="T528">
            <v>1.7781800000000001</v>
          </cell>
          <cell r="U528">
            <v>3.2386500000000003</v>
          </cell>
          <cell r="V528">
            <v>1.99414</v>
          </cell>
          <cell r="W528">
            <v>1.2662899999999999</v>
          </cell>
          <cell r="X528">
            <v>2.9546199999999998</v>
          </cell>
          <cell r="Y528">
            <v>4.5823499999999999</v>
          </cell>
          <cell r="Z528">
            <v>1.5177100000000001</v>
          </cell>
          <cell r="AA528">
            <v>5.1494300000000006</v>
          </cell>
          <cell r="AB528">
            <v>5.0280399999999998</v>
          </cell>
          <cell r="AC528">
            <v>3.4081199999999998</v>
          </cell>
          <cell r="AD528">
            <v>7.76417</v>
          </cell>
          <cell r="AE528">
            <v>44.982639999999996</v>
          </cell>
        </row>
        <row r="529">
          <cell r="B529" t="str">
            <v>Wyodak Thermal PlantMaterials</v>
          </cell>
          <cell r="C529" t="str">
            <v>4500P-TWYODAK</v>
          </cell>
          <cell r="D529" t="str">
            <v>Wyodak Thermal Plant</v>
          </cell>
          <cell r="E529" t="str">
            <v>Materials</v>
          </cell>
          <cell r="F529">
            <v>326.23942999999997</v>
          </cell>
          <cell r="G529">
            <v>325.75220000000002</v>
          </cell>
          <cell r="H529">
            <v>325.75145000000003</v>
          </cell>
          <cell r="I529">
            <v>325.72742999999997</v>
          </cell>
          <cell r="J529">
            <v>325.75220000000002</v>
          </cell>
          <cell r="K529">
            <v>325.72742999999997</v>
          </cell>
          <cell r="L529">
            <v>325.75145000000003</v>
          </cell>
          <cell r="M529">
            <v>325.72740000000005</v>
          </cell>
          <cell r="N529">
            <v>325.75145000000003</v>
          </cell>
          <cell r="O529">
            <v>326.23942999999997</v>
          </cell>
          <cell r="P529">
            <v>325.75220000000002</v>
          </cell>
          <cell r="Q529">
            <v>326.23942999999997</v>
          </cell>
          <cell r="R529">
            <v>3910.4115000000002</v>
          </cell>
          <cell r="S529">
            <v>348.13865000000004</v>
          </cell>
          <cell r="T529">
            <v>251.12832</v>
          </cell>
          <cell r="U529">
            <v>223.47829000000002</v>
          </cell>
          <cell r="V529">
            <v>233.52516</v>
          </cell>
          <cell r="W529">
            <v>361.68786</v>
          </cell>
          <cell r="X529">
            <v>322.61081999999999</v>
          </cell>
          <cell r="Y529">
            <v>222.55270999999999</v>
          </cell>
          <cell r="Z529">
            <v>301.85318000000001</v>
          </cell>
          <cell r="AA529">
            <v>292.12718999999998</v>
          </cell>
          <cell r="AB529">
            <v>276.57146</v>
          </cell>
          <cell r="AC529">
            <v>254.43876</v>
          </cell>
          <cell r="AD529">
            <v>527.97994999999992</v>
          </cell>
          <cell r="AE529">
            <v>3616.0923499999999</v>
          </cell>
        </row>
        <row r="530">
          <cell r="B530" t="str">
            <v>Wyodak Thermal PlantContracts</v>
          </cell>
          <cell r="C530" t="str">
            <v>4500P-TWYODAK</v>
          </cell>
          <cell r="D530" t="str">
            <v>Wyodak Thermal Plant</v>
          </cell>
          <cell r="E530" t="str">
            <v>Contracts</v>
          </cell>
          <cell r="F530">
            <v>171.59748000000002</v>
          </cell>
          <cell r="G530">
            <v>91.847520000000003</v>
          </cell>
          <cell r="H530">
            <v>101.84747</v>
          </cell>
          <cell r="I530">
            <v>91.84747999999999</v>
          </cell>
          <cell r="J530">
            <v>105.64752</v>
          </cell>
          <cell r="K530">
            <v>137.04747</v>
          </cell>
          <cell r="L530">
            <v>199.84748000000002</v>
          </cell>
          <cell r="M530">
            <v>92.247520000000009</v>
          </cell>
          <cell r="N530">
            <v>91.972470000000001</v>
          </cell>
          <cell r="O530">
            <v>91.769279999999995</v>
          </cell>
          <cell r="P530">
            <v>92.247520000000009</v>
          </cell>
          <cell r="Q530">
            <v>91.650670000000005</v>
          </cell>
          <cell r="R530">
            <v>1359.5698799999998</v>
          </cell>
          <cell r="S530">
            <v>134.90042000000003</v>
          </cell>
          <cell r="T530">
            <v>172.29638</v>
          </cell>
          <cell r="U530">
            <v>202.38757000000001</v>
          </cell>
          <cell r="V530">
            <v>196.52206000000001</v>
          </cell>
          <cell r="W530">
            <v>177.98595</v>
          </cell>
          <cell r="X530">
            <v>186.40541000000002</v>
          </cell>
          <cell r="Y530">
            <v>157.53062</v>
          </cell>
          <cell r="Z530">
            <v>165.41561999999999</v>
          </cell>
          <cell r="AA530">
            <v>121.50388000000001</v>
          </cell>
          <cell r="AB530">
            <v>137.91728000000001</v>
          </cell>
          <cell r="AC530">
            <v>184.17188000000002</v>
          </cell>
          <cell r="AD530">
            <v>901.95051000000001</v>
          </cell>
          <cell r="AE530">
            <v>2738.98758</v>
          </cell>
        </row>
        <row r="531">
          <cell r="B531" t="str">
            <v>Wyodak Thermal PlantOther</v>
          </cell>
          <cell r="C531" t="str">
            <v>4500P-TWYODAK</v>
          </cell>
          <cell r="D531" t="str">
            <v>Wyodak Thermal Plant</v>
          </cell>
          <cell r="E531" t="str">
            <v>Other</v>
          </cell>
          <cell r="F531">
            <v>74.349990000000005</v>
          </cell>
          <cell r="G531">
            <v>74.349209999999999</v>
          </cell>
          <cell r="H531">
            <v>74.349990000000005</v>
          </cell>
          <cell r="I531">
            <v>74.349990000000005</v>
          </cell>
          <cell r="J531">
            <v>74.349209999999999</v>
          </cell>
          <cell r="K531">
            <v>74.349990000000005</v>
          </cell>
          <cell r="L531">
            <v>74.349990000000005</v>
          </cell>
          <cell r="M531">
            <v>74.349209999999999</v>
          </cell>
          <cell r="N531">
            <v>74.349990000000005</v>
          </cell>
          <cell r="O531">
            <v>74.349990000000005</v>
          </cell>
          <cell r="P531">
            <v>74.349209999999999</v>
          </cell>
          <cell r="Q531">
            <v>74.349990000000005</v>
          </cell>
          <cell r="R531">
            <v>892.19676000000004</v>
          </cell>
          <cell r="S531">
            <v>6.1149700000000005</v>
          </cell>
          <cell r="T531">
            <v>29.162970000000001</v>
          </cell>
          <cell r="U531">
            <v>14.592750000000001</v>
          </cell>
          <cell r="V531">
            <v>5.9014300000000004</v>
          </cell>
          <cell r="W531">
            <v>-27.103380000000001</v>
          </cell>
          <cell r="X531">
            <v>12.326360000000001</v>
          </cell>
          <cell r="Y531">
            <v>3.4478</v>
          </cell>
          <cell r="Z531">
            <v>14.71913</v>
          </cell>
          <cell r="AA531">
            <v>34.270609999999998</v>
          </cell>
          <cell r="AB531">
            <v>27.4114</v>
          </cell>
          <cell r="AC531">
            <v>4.0333100000000002</v>
          </cell>
          <cell r="AD531">
            <v>-31.54316</v>
          </cell>
          <cell r="AE531">
            <v>93.334190000000007</v>
          </cell>
        </row>
        <row r="532">
          <cell r="B532" t="str">
            <v>Gas Plants AdministrNon Union Regular Labor</v>
          </cell>
          <cell r="C532" t="str">
            <v>4500P-GASADMIN</v>
          </cell>
          <cell r="D532" t="str">
            <v>Gas Plants Administr</v>
          </cell>
          <cell r="E532" t="str">
            <v>Non Union Regular Labor</v>
          </cell>
          <cell r="F532">
            <v>48.065480000000001</v>
          </cell>
          <cell r="G532">
            <v>48.511339999999997</v>
          </cell>
          <cell r="H532">
            <v>48.361719999999998</v>
          </cell>
          <cell r="I532">
            <v>48.215139999999998</v>
          </cell>
          <cell r="J532">
            <v>47.764789999999998</v>
          </cell>
          <cell r="K532">
            <v>91.535690000000002</v>
          </cell>
          <cell r="L532">
            <v>91.123990000000006</v>
          </cell>
          <cell r="M532">
            <v>90.992380000000011</v>
          </cell>
          <cell r="N532">
            <v>91.161389999999997</v>
          </cell>
          <cell r="O532">
            <v>90.920760000000001</v>
          </cell>
          <cell r="P532">
            <v>91.420490000000001</v>
          </cell>
          <cell r="Q532">
            <v>-185.10751999999999</v>
          </cell>
          <cell r="R532">
            <v>602.96564999999998</v>
          </cell>
          <cell r="S532">
            <v>22.58306</v>
          </cell>
          <cell r="T532">
            <v>22.689150000000001</v>
          </cell>
          <cell r="U532">
            <v>23.471540000000001</v>
          </cell>
          <cell r="V532">
            <v>22.760279999999998</v>
          </cell>
          <cell r="W532">
            <v>25.605319999999999</v>
          </cell>
          <cell r="X532">
            <v>21.337759999999999</v>
          </cell>
          <cell r="Y532">
            <v>24.538430000000002</v>
          </cell>
          <cell r="Z532">
            <v>27.559990000000003</v>
          </cell>
          <cell r="AA532">
            <v>28.800439999999998</v>
          </cell>
          <cell r="AB532">
            <v>43.227309999999996</v>
          </cell>
          <cell r="AC532">
            <v>42.781500000000001</v>
          </cell>
          <cell r="AD532">
            <v>43.120550000000001</v>
          </cell>
          <cell r="AE532">
            <v>348.47533000000004</v>
          </cell>
        </row>
        <row r="533">
          <cell r="B533" t="str">
            <v>Gas Plants AdministrIBEW 125 Regular Labor</v>
          </cell>
          <cell r="C533" t="str">
            <v>4500P-GASADMIN</v>
          </cell>
          <cell r="D533" t="str">
            <v>Gas Plants Administr</v>
          </cell>
          <cell r="E533" t="str">
            <v>IBEW 125 Regular Lab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B534" t="str">
            <v>Gas Plants AdministrIBEW 659 Regular Labor</v>
          </cell>
          <cell r="C534" t="str">
            <v>4500P-GASADMIN</v>
          </cell>
          <cell r="D534" t="str">
            <v>Gas Plants Administr</v>
          </cell>
          <cell r="E534" t="str">
            <v>IBEW 659 Regular Labor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B535" t="str">
            <v>Gas Plants AdministrUWUA 127 Regular Labor</v>
          </cell>
          <cell r="C535" t="str">
            <v>4500P-GASADMIN</v>
          </cell>
          <cell r="D535" t="str">
            <v>Gas Plants Administr</v>
          </cell>
          <cell r="E535" t="str">
            <v>UWUA 127 Regular Labor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B536" t="str">
            <v>Gas Plants AdministrIBEW 57 Regular Labor</v>
          </cell>
          <cell r="C536" t="str">
            <v>4500P-GASADMIN</v>
          </cell>
          <cell r="D536" t="str">
            <v>Gas Plants Administr</v>
          </cell>
          <cell r="E536" t="str">
            <v>IBEW 57 Regular Labor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B537" t="str">
            <v>Gas Plants AdministrOvertime</v>
          </cell>
          <cell r="C537" t="str">
            <v>4500P-GASADMIN</v>
          </cell>
          <cell r="D537" t="str">
            <v>Gas Plants Administr</v>
          </cell>
          <cell r="E537" t="str">
            <v>Overtime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3.42496</v>
          </cell>
          <cell r="AE537">
            <v>3.42496</v>
          </cell>
        </row>
        <row r="538">
          <cell r="B538" t="str">
            <v>Gas Plants AdministrOther Labor</v>
          </cell>
          <cell r="C538" t="str">
            <v>4500P-GASADMIN</v>
          </cell>
          <cell r="D538" t="str">
            <v>Gas Plants Administr</v>
          </cell>
          <cell r="E538" t="str">
            <v>Other Labor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B539" t="str">
            <v>Gas Plants AdministrAIP</v>
          </cell>
          <cell r="C539" t="str">
            <v>4500P-GASADMIN</v>
          </cell>
          <cell r="D539" t="str">
            <v>Gas Plants Administr</v>
          </cell>
          <cell r="E539" t="str">
            <v>AIP</v>
          </cell>
          <cell r="F539">
            <v>8.4871700000000008</v>
          </cell>
          <cell r="G539">
            <v>8.4871700000000008</v>
          </cell>
          <cell r="H539">
            <v>8.4871700000000008</v>
          </cell>
          <cell r="I539">
            <v>8.4871700000000008</v>
          </cell>
          <cell r="J539">
            <v>8.4871700000000008</v>
          </cell>
          <cell r="K539">
            <v>8.4871700000000008</v>
          </cell>
          <cell r="L539">
            <v>8.4871700000000008</v>
          </cell>
          <cell r="M539">
            <v>8.4871700000000008</v>
          </cell>
          <cell r="N539">
            <v>8.4871700000000008</v>
          </cell>
          <cell r="O539">
            <v>8.4871700000000008</v>
          </cell>
          <cell r="P539">
            <v>8.4871700000000008</v>
          </cell>
          <cell r="Q539">
            <v>8.5117999999999991</v>
          </cell>
          <cell r="R539">
            <v>101.87067</v>
          </cell>
          <cell r="S539">
            <v>8.4871700000000008</v>
          </cell>
          <cell r="T539">
            <v>8.4871700000000008</v>
          </cell>
          <cell r="U539">
            <v>8.4871700000000008</v>
          </cell>
          <cell r="V539">
            <v>8.4871700000000008</v>
          </cell>
          <cell r="W539">
            <v>8.4871700000000008</v>
          </cell>
          <cell r="X539">
            <v>8.9871700000000008</v>
          </cell>
          <cell r="Y539">
            <v>8.5704999999999991</v>
          </cell>
          <cell r="Z539">
            <v>8.5705100000000005</v>
          </cell>
          <cell r="AA539">
            <v>8.5704999999999991</v>
          </cell>
          <cell r="AB539">
            <v>8.5704999999999991</v>
          </cell>
          <cell r="AC539">
            <v>8.5705100000000005</v>
          </cell>
          <cell r="AD539">
            <v>-3.0105399999999998</v>
          </cell>
          <cell r="AE539">
            <v>91.265000000000001</v>
          </cell>
        </row>
        <row r="540">
          <cell r="B540" t="str">
            <v>Gas Plants AdministrBorrowed/Loaned Labor</v>
          </cell>
          <cell r="C540" t="str">
            <v>4500P-GASADMIN</v>
          </cell>
          <cell r="D540" t="str">
            <v>Gas Plants Administr</v>
          </cell>
          <cell r="E540" t="str">
            <v>Borrowed/Loaned Labor</v>
          </cell>
          <cell r="F540">
            <v>-60.185180000000003</v>
          </cell>
          <cell r="G540">
            <v>-60.185180000000003</v>
          </cell>
          <cell r="H540">
            <v>-60.185180000000003</v>
          </cell>
          <cell r="I540">
            <v>-60.185180000000003</v>
          </cell>
          <cell r="J540">
            <v>-60.185180000000003</v>
          </cell>
          <cell r="K540">
            <v>-101.53313</v>
          </cell>
          <cell r="L540">
            <v>-101.53313</v>
          </cell>
          <cell r="M540">
            <v>-101.53304</v>
          </cell>
          <cell r="N540">
            <v>-101.53041999999999</v>
          </cell>
          <cell r="O540">
            <v>-101.53313</v>
          </cell>
          <cell r="P540">
            <v>-101.53304</v>
          </cell>
          <cell r="Q540">
            <v>-101.53313</v>
          </cell>
          <cell r="R540">
            <v>-1011.6549200000001</v>
          </cell>
          <cell r="S540">
            <v>-15.940010000000001</v>
          </cell>
          <cell r="T540">
            <v>-13.80321</v>
          </cell>
          <cell r="U540">
            <v>-23.484000000000002</v>
          </cell>
          <cell r="V540">
            <v>-28.42305</v>
          </cell>
          <cell r="W540">
            <v>-28.802099999999999</v>
          </cell>
          <cell r="X540">
            <v>-31.6065</v>
          </cell>
          <cell r="Y540">
            <v>-22.628049999999998</v>
          </cell>
          <cell r="Z540">
            <v>-27.679200000000002</v>
          </cell>
          <cell r="AA540">
            <v>-43.465350000000001</v>
          </cell>
          <cell r="AB540">
            <v>-62.075849999999996</v>
          </cell>
          <cell r="AC540">
            <v>-74.275750000000002</v>
          </cell>
          <cell r="AD540">
            <v>-84.674449999999993</v>
          </cell>
          <cell r="AE540">
            <v>-456.85752000000002</v>
          </cell>
        </row>
        <row r="541">
          <cell r="B541" t="str">
            <v>Gas Plants AdministrCapital Surcharge</v>
          </cell>
          <cell r="C541" t="str">
            <v>4500P-GASADMIN</v>
          </cell>
          <cell r="D541" t="str">
            <v>Gas Plants Administr</v>
          </cell>
          <cell r="E541" t="str">
            <v>Capital Surcharge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B542" t="str">
            <v>Gas Plants AdministrLabor to Capital</v>
          </cell>
          <cell r="C542" t="str">
            <v>4500P-GASADMIN</v>
          </cell>
          <cell r="D542" t="str">
            <v>Gas Plants Administr</v>
          </cell>
          <cell r="E542" t="str">
            <v>Labor to Capita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B543" t="str">
            <v>Gas Plants AdministrMedical/Dental/Vision/Life</v>
          </cell>
          <cell r="C543" t="str">
            <v>4500P-GASADMIN</v>
          </cell>
          <cell r="D543" t="str">
            <v>Gas Plants Administr</v>
          </cell>
          <cell r="E543" t="str">
            <v>Medical/Dental/Vision/Life</v>
          </cell>
          <cell r="F543">
            <v>2.6031300000000002</v>
          </cell>
          <cell r="G543">
            <v>2.6031300000000002</v>
          </cell>
          <cell r="H543">
            <v>2.6031300000000002</v>
          </cell>
          <cell r="I543">
            <v>2.6031300000000002</v>
          </cell>
          <cell r="J543">
            <v>2.6031399999999998</v>
          </cell>
          <cell r="K543">
            <v>3.4595100000000003</v>
          </cell>
          <cell r="L543">
            <v>3.4595100000000003</v>
          </cell>
          <cell r="M543">
            <v>3.4595100000000003</v>
          </cell>
          <cell r="N543">
            <v>3.4595100000000003</v>
          </cell>
          <cell r="O543">
            <v>3.4595100000000003</v>
          </cell>
          <cell r="P543">
            <v>3.4595100000000003</v>
          </cell>
          <cell r="Q543">
            <v>3.4598100000000001</v>
          </cell>
          <cell r="R543">
            <v>37.232529999999997</v>
          </cell>
          <cell r="S543">
            <v>2.669</v>
          </cell>
          <cell r="T543">
            <v>0.94252000000000002</v>
          </cell>
          <cell r="U543">
            <v>1.13358</v>
          </cell>
          <cell r="V543">
            <v>1.18895</v>
          </cell>
          <cell r="W543">
            <v>1.2327600000000001</v>
          </cell>
          <cell r="X543">
            <v>1.0794699999999999</v>
          </cell>
          <cell r="Y543">
            <v>1.57901</v>
          </cell>
          <cell r="Z543">
            <v>2.8039699999999996</v>
          </cell>
          <cell r="AA543">
            <v>2.5681400000000001</v>
          </cell>
          <cell r="AB543">
            <v>5.3919100000000002</v>
          </cell>
          <cell r="AC543">
            <v>6.4986099999999993</v>
          </cell>
          <cell r="AD543">
            <v>5.8920399999999997</v>
          </cell>
          <cell r="AE543">
            <v>32.979959999999998</v>
          </cell>
        </row>
        <row r="544">
          <cell r="B544" t="str">
            <v>Gas Plants Administr401(K) Expense</v>
          </cell>
          <cell r="C544" t="str">
            <v>4500P-GASADMIN</v>
          </cell>
          <cell r="D544" t="str">
            <v>Gas Plants Administr</v>
          </cell>
          <cell r="E544" t="str">
            <v>401(K) Expense</v>
          </cell>
          <cell r="F544">
            <v>1.8976099999999998</v>
          </cell>
          <cell r="G544">
            <v>1.8122799999999999</v>
          </cell>
          <cell r="H544">
            <v>1.89764</v>
          </cell>
          <cell r="I544">
            <v>1.8123199999999999</v>
          </cell>
          <cell r="J544">
            <v>1.9830300000000001</v>
          </cell>
          <cell r="K544">
            <v>2.0966199999999997</v>
          </cell>
          <cell r="L544">
            <v>2.19557</v>
          </cell>
          <cell r="M544">
            <v>2.29447</v>
          </cell>
          <cell r="N544">
            <v>1.9977799999999999</v>
          </cell>
          <cell r="O544">
            <v>2.2944599999999999</v>
          </cell>
          <cell r="P544">
            <v>2.19556</v>
          </cell>
          <cell r="Q544">
            <v>2.1027800000000001</v>
          </cell>
          <cell r="R544">
            <v>24.580119999999997</v>
          </cell>
          <cell r="S544">
            <v>2.2059099999999998</v>
          </cell>
          <cell r="T544">
            <v>2.2625799999999998</v>
          </cell>
          <cell r="U544">
            <v>2.3585799999999999</v>
          </cell>
          <cell r="V544">
            <v>2.3605500000000004</v>
          </cell>
          <cell r="W544">
            <v>2.4962300000000002</v>
          </cell>
          <cell r="X544">
            <v>2.2181799999999998</v>
          </cell>
          <cell r="Y544">
            <v>2.4274100000000001</v>
          </cell>
          <cell r="Z544">
            <v>3.5457800000000002</v>
          </cell>
          <cell r="AA544">
            <v>3.11883</v>
          </cell>
          <cell r="AB544">
            <v>5.5076200000000002</v>
          </cell>
          <cell r="AC544">
            <v>4.15632</v>
          </cell>
          <cell r="AD544">
            <v>3.67381</v>
          </cell>
          <cell r="AE544">
            <v>36.331800000000001</v>
          </cell>
        </row>
        <row r="545">
          <cell r="B545" t="str">
            <v>Gas Plants AdministrPension Expense</v>
          </cell>
          <cell r="C545" t="str">
            <v>4500P-GASADMIN</v>
          </cell>
          <cell r="D545" t="str">
            <v>Gas Plants Administr</v>
          </cell>
          <cell r="E545" t="str">
            <v>Pension Expense</v>
          </cell>
          <cell r="F545">
            <v>4.8777900000000001</v>
          </cell>
          <cell r="G545">
            <v>4.87784</v>
          </cell>
          <cell r="H545">
            <v>4.8778500000000005</v>
          </cell>
          <cell r="I545">
            <v>4.8778999999999995</v>
          </cell>
          <cell r="J545">
            <v>4.8779399999999997</v>
          </cell>
          <cell r="K545">
            <v>4.8778800000000002</v>
          </cell>
          <cell r="L545">
            <v>4.8780100000000006</v>
          </cell>
          <cell r="M545">
            <v>4.8780299999999999</v>
          </cell>
          <cell r="N545">
            <v>4.8780200000000002</v>
          </cell>
          <cell r="O545">
            <v>4.8780000000000001</v>
          </cell>
          <cell r="P545">
            <v>4.8780000000000001</v>
          </cell>
          <cell r="Q545">
            <v>4.8781600000000003</v>
          </cell>
          <cell r="R545">
            <v>58.535419999999995</v>
          </cell>
          <cell r="S545">
            <v>-1.1480000000000001E-2</v>
          </cell>
          <cell r="T545">
            <v>0.12736</v>
          </cell>
          <cell r="U545">
            <v>-7.6489999999999989E-2</v>
          </cell>
          <cell r="V545">
            <v>1.225E-2</v>
          </cell>
          <cell r="W545">
            <v>0.32774000000000003</v>
          </cell>
          <cell r="X545">
            <v>29.195349999999998</v>
          </cell>
          <cell r="Y545">
            <v>4.9613800000000001</v>
          </cell>
          <cell r="Z545">
            <v>5.0379899999999997</v>
          </cell>
          <cell r="AA545">
            <v>4.90862</v>
          </cell>
          <cell r="AB545">
            <v>4.9538799999999998</v>
          </cell>
          <cell r="AC545">
            <v>4.8540400000000004</v>
          </cell>
          <cell r="AD545">
            <v>4.8411200000000001</v>
          </cell>
          <cell r="AE545">
            <v>59.13176</v>
          </cell>
        </row>
        <row r="546">
          <cell r="B546" t="str">
            <v>Gas Plants AdministrPost Retirement</v>
          </cell>
          <cell r="C546" t="str">
            <v>4500P-GASADMIN</v>
          </cell>
          <cell r="D546" t="str">
            <v>Gas Plants Administr</v>
          </cell>
          <cell r="E546" t="str">
            <v>Post Retirement</v>
          </cell>
          <cell r="F546">
            <v>-8.3330000000000001E-2</v>
          </cell>
          <cell r="G546">
            <v>-8.3339999999999997E-2</v>
          </cell>
          <cell r="H546">
            <v>-8.3330000000000001E-2</v>
          </cell>
          <cell r="I546">
            <v>-8.3330000000000001E-2</v>
          </cell>
          <cell r="J546">
            <v>-8.3339999999999997E-2</v>
          </cell>
          <cell r="K546">
            <v>-8.3330000000000001E-2</v>
          </cell>
          <cell r="L546">
            <v>-8.3330000000000001E-2</v>
          </cell>
          <cell r="M546">
            <v>-8.3339999999999997E-2</v>
          </cell>
          <cell r="N546">
            <v>-8.3330000000000001E-2</v>
          </cell>
          <cell r="O546">
            <v>-8.3330000000000001E-2</v>
          </cell>
          <cell r="P546">
            <v>-8.3339999999999997E-2</v>
          </cell>
          <cell r="Q546">
            <v>-8.3330000000000001E-2</v>
          </cell>
          <cell r="R546">
            <v>-1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1.6140000000000001</v>
          </cell>
          <cell r="Y546">
            <v>-0.26900000000000002</v>
          </cell>
          <cell r="Z546">
            <v>-0.26900000000000002</v>
          </cell>
          <cell r="AA546">
            <v>-0.26900000000000002</v>
          </cell>
          <cell r="AB546">
            <v>-0.26900000000000002</v>
          </cell>
          <cell r="AC546">
            <v>-0.26900000000000002</v>
          </cell>
          <cell r="AD546">
            <v>-0.26900000000000002</v>
          </cell>
          <cell r="AE546">
            <v>-3.2280000000000002</v>
          </cell>
        </row>
        <row r="547">
          <cell r="B547" t="str">
            <v>Gas Plants AdministrPost Employment</v>
          </cell>
          <cell r="C547" t="str">
            <v>4500P-GASADMIN</v>
          </cell>
          <cell r="D547" t="str">
            <v>Gas Plants Administr</v>
          </cell>
          <cell r="E547" t="str">
            <v>Post Employment</v>
          </cell>
          <cell r="F547">
            <v>0.40306000000000003</v>
          </cell>
          <cell r="G547">
            <v>0.40342</v>
          </cell>
          <cell r="H547">
            <v>0.40364</v>
          </cell>
          <cell r="I547">
            <v>0.40407999999999999</v>
          </cell>
          <cell r="J547">
            <v>0.40437000000000001</v>
          </cell>
          <cell r="K547">
            <v>0.40393000000000001</v>
          </cell>
          <cell r="L547">
            <v>0.40510000000000002</v>
          </cell>
          <cell r="M547">
            <v>0.40517999999999998</v>
          </cell>
          <cell r="N547">
            <v>0.40517999999999998</v>
          </cell>
          <cell r="O547">
            <v>0.40495999999999999</v>
          </cell>
          <cell r="P547">
            <v>0.40488000000000002</v>
          </cell>
          <cell r="Q547">
            <v>0.40643000000000001</v>
          </cell>
          <cell r="R547">
            <v>4.8542299999999994</v>
          </cell>
          <cell r="S547">
            <v>0.40132000000000001</v>
          </cell>
          <cell r="T547">
            <v>0.40429000000000004</v>
          </cell>
          <cell r="U547">
            <v>0.41777999999999998</v>
          </cell>
          <cell r="V547">
            <v>0.41943000000000003</v>
          </cell>
          <cell r="W547">
            <v>0.41649999999999998</v>
          </cell>
          <cell r="X547">
            <v>0.40072000000000002</v>
          </cell>
          <cell r="Y547">
            <v>0.33083999999999997</v>
          </cell>
          <cell r="Z547">
            <v>0.33986</v>
          </cell>
          <cell r="AA547">
            <v>0.35175000000000001</v>
          </cell>
          <cell r="AB547">
            <v>0.35608999999999996</v>
          </cell>
          <cell r="AC547">
            <v>0.35454000000000002</v>
          </cell>
          <cell r="AD547">
            <v>0.27343000000000001</v>
          </cell>
          <cell r="AE547">
            <v>4.4665499999999998</v>
          </cell>
        </row>
        <row r="548">
          <cell r="B548" t="str">
            <v>Gas Plants AdministrWorker's Comp &amp; Disability</v>
          </cell>
          <cell r="C548" t="str">
            <v>4500P-GASADMIN</v>
          </cell>
          <cell r="D548" t="str">
            <v>Gas Plants Administr</v>
          </cell>
          <cell r="E548" t="str">
            <v>Worker's Comp &amp; Disability</v>
          </cell>
          <cell r="F548">
            <v>0.41846</v>
          </cell>
          <cell r="G548">
            <v>0.35905000000000004</v>
          </cell>
          <cell r="H548">
            <v>0.35925999999999997</v>
          </cell>
          <cell r="I548">
            <v>0.35964999999999997</v>
          </cell>
          <cell r="J548">
            <v>0.35992000000000002</v>
          </cell>
          <cell r="K548">
            <v>0.35952999999999996</v>
          </cell>
          <cell r="L548">
            <v>0.36058999999999997</v>
          </cell>
          <cell r="M548">
            <v>0.36066000000000004</v>
          </cell>
          <cell r="N548">
            <v>0.36066000000000004</v>
          </cell>
          <cell r="O548">
            <v>0.36043999999999998</v>
          </cell>
          <cell r="P548">
            <v>0.36038999999999999</v>
          </cell>
          <cell r="Q548">
            <v>0.36179</v>
          </cell>
          <cell r="R548">
            <v>4.3803999999999998</v>
          </cell>
          <cell r="S548">
            <v>0.36110999999999999</v>
          </cell>
          <cell r="T548">
            <v>0.27113999999999999</v>
          </cell>
          <cell r="U548">
            <v>0.26704</v>
          </cell>
          <cell r="V548">
            <v>0.35119</v>
          </cell>
          <cell r="W548">
            <v>-4.5310000000000003E-2</v>
          </cell>
          <cell r="X548">
            <v>0.25774000000000002</v>
          </cell>
          <cell r="Y548">
            <v>0.35714999999999997</v>
          </cell>
          <cell r="Z548">
            <v>0.29554000000000002</v>
          </cell>
          <cell r="AA548">
            <v>0.26368000000000003</v>
          </cell>
          <cell r="AB548">
            <v>0.28633999999999998</v>
          </cell>
          <cell r="AC548">
            <v>0.29435</v>
          </cell>
          <cell r="AD548">
            <v>0.28387000000000001</v>
          </cell>
          <cell r="AE548">
            <v>3.2438400000000001</v>
          </cell>
        </row>
        <row r="549">
          <cell r="B549" t="str">
            <v>Gas Plants AdministrPayroll Tax Expense</v>
          </cell>
          <cell r="C549" t="str">
            <v>4500P-GASADMIN</v>
          </cell>
          <cell r="D549" t="str">
            <v>Gas Plants Administr</v>
          </cell>
          <cell r="E549" t="str">
            <v>Payroll Tax Expense</v>
          </cell>
          <cell r="F549">
            <v>3.3625599999999998</v>
          </cell>
          <cell r="G549">
            <v>2.9899499999999999</v>
          </cell>
          <cell r="H549">
            <v>3.2747100000000002</v>
          </cell>
          <cell r="I549">
            <v>3.2656199999999997</v>
          </cell>
          <cell r="J549">
            <v>3.2625900000000003</v>
          </cell>
          <cell r="K549">
            <v>3.36267</v>
          </cell>
          <cell r="L549">
            <v>3.5767800000000003</v>
          </cell>
          <cell r="M549">
            <v>3.38022</v>
          </cell>
          <cell r="N549">
            <v>3.4012800000000003</v>
          </cell>
          <cell r="O549">
            <v>3.63645</v>
          </cell>
          <cell r="P549">
            <v>3.1976900000000001</v>
          </cell>
          <cell r="Q549">
            <v>2.8549499999999997</v>
          </cell>
          <cell r="R549">
            <v>39.565469999999998</v>
          </cell>
          <cell r="S549">
            <v>2.9931399999999999</v>
          </cell>
          <cell r="T549">
            <v>2.9743900000000001</v>
          </cell>
          <cell r="U549">
            <v>2.40571</v>
          </cell>
          <cell r="V549">
            <v>2.3753899999999999</v>
          </cell>
          <cell r="W549">
            <v>2.5854299999999997</v>
          </cell>
          <cell r="X549">
            <v>2.24038</v>
          </cell>
          <cell r="Y549">
            <v>2.5111300000000001</v>
          </cell>
          <cell r="Z549">
            <v>2.6991399999999999</v>
          </cell>
          <cell r="AA549">
            <v>1.8868199999999999</v>
          </cell>
          <cell r="AB549">
            <v>3.74308</v>
          </cell>
          <cell r="AC549">
            <v>2.81542</v>
          </cell>
          <cell r="AD549">
            <v>-0.57461000000000007</v>
          </cell>
          <cell r="AE549">
            <v>28.655419999999999</v>
          </cell>
        </row>
        <row r="550">
          <cell r="B550" t="str">
            <v>Gas Plants AdministrUnused Leave</v>
          </cell>
          <cell r="C550" t="str">
            <v>4500P-GASADMIN</v>
          </cell>
          <cell r="D550" t="str">
            <v>Gas Plants Administr</v>
          </cell>
          <cell r="E550" t="str">
            <v>Unused Leave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-0.92120000000000002</v>
          </cell>
          <cell r="AA550">
            <v>-0.18350999999999998</v>
          </cell>
          <cell r="AB550">
            <v>0.84266999999999992</v>
          </cell>
          <cell r="AC550">
            <v>-0.69504999999999995</v>
          </cell>
          <cell r="AD550">
            <v>5.9306700000000001</v>
          </cell>
          <cell r="AE550">
            <v>4.9735800000000001</v>
          </cell>
        </row>
        <row r="551">
          <cell r="B551" t="str">
            <v>Gas Plants AdministrOther Benefits</v>
          </cell>
          <cell r="C551" t="str">
            <v>4500P-GASADMIN</v>
          </cell>
          <cell r="D551" t="str">
            <v>Gas Plants Administr</v>
          </cell>
          <cell r="E551" t="str">
            <v>Other Benefits</v>
          </cell>
          <cell r="F551">
            <v>9.6250000000000002E-2</v>
          </cell>
          <cell r="G551">
            <v>9.6340000000000009E-2</v>
          </cell>
          <cell r="H551">
            <v>9.6390000000000003E-2</v>
          </cell>
          <cell r="I551">
            <v>9.6500000000000002E-2</v>
          </cell>
          <cell r="J551">
            <v>9.6569999999999989E-2</v>
          </cell>
          <cell r="K551">
            <v>9.645999999999999E-2</v>
          </cell>
          <cell r="L551">
            <v>9.6739999999999993E-2</v>
          </cell>
          <cell r="M551">
            <v>9.6759999999999999E-2</v>
          </cell>
          <cell r="N551">
            <v>9.6759999999999999E-2</v>
          </cell>
          <cell r="O551">
            <v>9.670999999999999E-2</v>
          </cell>
          <cell r="P551">
            <v>9.6689999999999998E-2</v>
          </cell>
          <cell r="Q551">
            <v>9.7060000000000007E-2</v>
          </cell>
          <cell r="R551">
            <v>1.15923</v>
          </cell>
          <cell r="S551">
            <v>0.19322999999999999</v>
          </cell>
          <cell r="T551">
            <v>-0.62788999999999995</v>
          </cell>
          <cell r="U551">
            <v>0.22178999999999999</v>
          </cell>
          <cell r="V551">
            <v>0.14349000000000001</v>
          </cell>
          <cell r="W551">
            <v>-0.15425</v>
          </cell>
          <cell r="X551">
            <v>-5.561E-2</v>
          </cell>
          <cell r="Y551">
            <v>0.26943</v>
          </cell>
          <cell r="Z551">
            <v>-3.1289999999999998E-2</v>
          </cell>
          <cell r="AA551">
            <v>4.5060000000000003E-2</v>
          </cell>
          <cell r="AB551">
            <v>4.1849999999999998E-2</v>
          </cell>
          <cell r="AC551">
            <v>0.21584</v>
          </cell>
          <cell r="AD551">
            <v>9.5409999999999995E-2</v>
          </cell>
          <cell r="AE551">
            <v>0.35705999999999999</v>
          </cell>
        </row>
        <row r="552">
          <cell r="B552" t="str">
            <v>Gas Plants AdministrEmployee Expenses</v>
          </cell>
          <cell r="C552" t="str">
            <v>4500P-GASADMIN</v>
          </cell>
          <cell r="D552" t="str">
            <v>Gas Plants Administr</v>
          </cell>
          <cell r="E552" t="str">
            <v>Employee Expenses</v>
          </cell>
          <cell r="F552">
            <v>3.1666699999999999</v>
          </cell>
          <cell r="G552">
            <v>3.1666599999999998</v>
          </cell>
          <cell r="H552">
            <v>3.1666699999999999</v>
          </cell>
          <cell r="I552">
            <v>3.1666699999999999</v>
          </cell>
          <cell r="J552">
            <v>3.1666599999999998</v>
          </cell>
          <cell r="K552">
            <v>3.1666699999999999</v>
          </cell>
          <cell r="L552">
            <v>3.1666699999999999</v>
          </cell>
          <cell r="M552">
            <v>3.1666599999999998</v>
          </cell>
          <cell r="N552">
            <v>3.1666699999999999</v>
          </cell>
          <cell r="O552">
            <v>3.1666699999999999</v>
          </cell>
          <cell r="P552">
            <v>3.1666599999999998</v>
          </cell>
          <cell r="Q552">
            <v>3.1666699999999999</v>
          </cell>
          <cell r="R552">
            <v>38</v>
          </cell>
          <cell r="S552">
            <v>1.96356</v>
          </cell>
          <cell r="T552">
            <v>5.6473000000000004</v>
          </cell>
          <cell r="U552">
            <v>2.17082</v>
          </cell>
          <cell r="V552">
            <v>1.3691500000000001</v>
          </cell>
          <cell r="W552">
            <v>3.6207399999999996</v>
          </cell>
          <cell r="X552">
            <v>1.4257599999999999</v>
          </cell>
          <cell r="Y552">
            <v>0.62296000000000007</v>
          </cell>
          <cell r="Z552">
            <v>2.1815100000000003</v>
          </cell>
          <cell r="AA552">
            <v>1.6351500000000001</v>
          </cell>
          <cell r="AB552">
            <v>1.8012300000000001</v>
          </cell>
          <cell r="AC552">
            <v>2.11043</v>
          </cell>
          <cell r="AD552">
            <v>7.3288199999999994</v>
          </cell>
          <cell r="AE552">
            <v>31.87743</v>
          </cell>
        </row>
        <row r="553">
          <cell r="B553" t="str">
            <v>Gas Plants AdministrMaterials</v>
          </cell>
          <cell r="C553" t="str">
            <v>4500P-GASADMIN</v>
          </cell>
          <cell r="D553" t="str">
            <v>Gas Plants Administr</v>
          </cell>
          <cell r="E553" t="str">
            <v>Materials</v>
          </cell>
          <cell r="F553">
            <v>8.3330000000000001E-2</v>
          </cell>
          <cell r="G553">
            <v>8.3339999999999997E-2</v>
          </cell>
          <cell r="H553">
            <v>8.3330000000000001E-2</v>
          </cell>
          <cell r="I553">
            <v>8.3330000000000001E-2</v>
          </cell>
          <cell r="J553">
            <v>8.3339999999999997E-2</v>
          </cell>
          <cell r="K553">
            <v>8.3330000000000001E-2</v>
          </cell>
          <cell r="L553">
            <v>8.3330000000000001E-2</v>
          </cell>
          <cell r="M553">
            <v>8.3339999999999997E-2</v>
          </cell>
          <cell r="N553">
            <v>8.3330000000000001E-2</v>
          </cell>
          <cell r="O553">
            <v>8.3330000000000001E-2</v>
          </cell>
          <cell r="P553">
            <v>8.3339999999999997E-2</v>
          </cell>
          <cell r="Q553">
            <v>8.3330000000000001E-2</v>
          </cell>
          <cell r="R553">
            <v>1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.11919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6.7250000000000004E-2</v>
          </cell>
          <cell r="AC553">
            <v>0.90524000000000004</v>
          </cell>
          <cell r="AD553">
            <v>0.18328999999999998</v>
          </cell>
          <cell r="AE553">
            <v>1.2749699999999999</v>
          </cell>
        </row>
        <row r="554">
          <cell r="B554" t="str">
            <v>Gas Plants AdministrContracts</v>
          </cell>
          <cell r="C554" t="str">
            <v>4500P-GASADMIN</v>
          </cell>
          <cell r="D554" t="str">
            <v>Gas Plants Administr</v>
          </cell>
          <cell r="E554" t="str">
            <v>Contracts</v>
          </cell>
          <cell r="F554">
            <v>8.3330000000000001E-2</v>
          </cell>
          <cell r="G554">
            <v>8.3339999999999997E-2</v>
          </cell>
          <cell r="H554">
            <v>8.3330000000000001E-2</v>
          </cell>
          <cell r="I554">
            <v>8.3330000000000001E-2</v>
          </cell>
          <cell r="J554">
            <v>8.3339999999999997E-2</v>
          </cell>
          <cell r="K554">
            <v>8.3330000000000001E-2</v>
          </cell>
          <cell r="L554">
            <v>8.3330000000000001E-2</v>
          </cell>
          <cell r="M554">
            <v>8.3339999999999997E-2</v>
          </cell>
          <cell r="N554">
            <v>8.3330000000000001E-2</v>
          </cell>
          <cell r="O554">
            <v>8.3330000000000001E-2</v>
          </cell>
          <cell r="P554">
            <v>8.3339999999999997E-2</v>
          </cell>
          <cell r="Q554">
            <v>8.3330000000000001E-2</v>
          </cell>
          <cell r="R554">
            <v>1</v>
          </cell>
          <cell r="S554">
            <v>6.3600000000000002E-3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9.3140000000000001E-2</v>
          </cell>
          <cell r="AD554">
            <v>2.2837700000000001</v>
          </cell>
          <cell r="AE554">
            <v>2.38327</v>
          </cell>
        </row>
        <row r="555">
          <cell r="B555" t="str">
            <v>Gas Plants AdministrOther</v>
          </cell>
          <cell r="C555" t="str">
            <v>4500P-GASADMIN</v>
          </cell>
          <cell r="D555" t="str">
            <v>Gas Plants Administr</v>
          </cell>
          <cell r="E555" t="str">
            <v>Other</v>
          </cell>
          <cell r="F555">
            <v>8.3330000000000001E-2</v>
          </cell>
          <cell r="G555">
            <v>8.3339999999999997E-2</v>
          </cell>
          <cell r="H555">
            <v>8.3330000000000001E-2</v>
          </cell>
          <cell r="I555">
            <v>8.3330000000000001E-2</v>
          </cell>
          <cell r="J555">
            <v>8.3339999999999997E-2</v>
          </cell>
          <cell r="K555">
            <v>8.3330000000000001E-2</v>
          </cell>
          <cell r="L555">
            <v>8.3330000000000001E-2</v>
          </cell>
          <cell r="M555">
            <v>8.3339999999999997E-2</v>
          </cell>
          <cell r="N555">
            <v>8.3330000000000001E-2</v>
          </cell>
          <cell r="O555">
            <v>8.3330000000000001E-2</v>
          </cell>
          <cell r="P555">
            <v>8.3339999999999997E-2</v>
          </cell>
          <cell r="Q555">
            <v>8.3330000000000001E-2</v>
          </cell>
          <cell r="R555">
            <v>1</v>
          </cell>
          <cell r="S555">
            <v>6.4000000000000003E-3</v>
          </cell>
          <cell r="T555">
            <v>1.9899999999999998E-2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.45</v>
          </cell>
          <cell r="AC555">
            <v>0</v>
          </cell>
          <cell r="AD555">
            <v>0</v>
          </cell>
          <cell r="AE555">
            <v>0.4763</v>
          </cell>
        </row>
        <row r="556">
          <cell r="B556" t="str">
            <v>Blundell Thermal PlaNon Union Regular Labor</v>
          </cell>
          <cell r="C556" t="str">
            <v>4500P-TBLUNDEL</v>
          </cell>
          <cell r="D556" t="str">
            <v>Blundell Thermal Pla</v>
          </cell>
          <cell r="E556" t="str">
            <v>Non Union Regular Labor</v>
          </cell>
          <cell r="F556">
            <v>19.41292</v>
          </cell>
          <cell r="G556">
            <v>16.8796</v>
          </cell>
          <cell r="H556">
            <v>17.724040000000002</v>
          </cell>
          <cell r="I556">
            <v>18.568480000000001</v>
          </cell>
          <cell r="J556">
            <v>19.41292</v>
          </cell>
          <cell r="K556">
            <v>16.8796</v>
          </cell>
          <cell r="L556">
            <v>19.41292</v>
          </cell>
          <cell r="M556">
            <v>18.568480000000001</v>
          </cell>
          <cell r="N556">
            <v>17.724040000000002</v>
          </cell>
          <cell r="O556">
            <v>19.41292</v>
          </cell>
          <cell r="P556">
            <v>17.724040000000002</v>
          </cell>
          <cell r="Q556">
            <v>18.649339999999999</v>
          </cell>
          <cell r="R556">
            <v>220.36929999999998</v>
          </cell>
          <cell r="S556">
            <v>18.78763</v>
          </cell>
          <cell r="T556">
            <v>17.550799999999999</v>
          </cell>
          <cell r="U556">
            <v>18.155999999999999</v>
          </cell>
          <cell r="V556">
            <v>17.605820000000001</v>
          </cell>
          <cell r="W556">
            <v>19.806540000000002</v>
          </cell>
          <cell r="X556">
            <v>16.505459999999999</v>
          </cell>
          <cell r="Y556">
            <v>18.981270000000002</v>
          </cell>
          <cell r="Z556">
            <v>17.850560000000002</v>
          </cell>
          <cell r="AA556">
            <v>17.600990000000003</v>
          </cell>
          <cell r="AB556">
            <v>19.31138</v>
          </cell>
          <cell r="AC556">
            <v>16.925849999999997</v>
          </cell>
          <cell r="AD556">
            <v>8.1304200000000009</v>
          </cell>
          <cell r="AE556">
            <v>207.21271999999999</v>
          </cell>
        </row>
        <row r="557">
          <cell r="B557" t="str">
            <v>Blundell Thermal PlaIBEW 125 Regular Labor</v>
          </cell>
          <cell r="C557" t="str">
            <v>4500P-TBLUNDEL</v>
          </cell>
          <cell r="D557" t="str">
            <v>Blundell Thermal Pla</v>
          </cell>
          <cell r="E557" t="str">
            <v>IBEW 125 Regular Labo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B558" t="str">
            <v>Blundell Thermal PlaIBEW 659 Regular Labor</v>
          </cell>
          <cell r="C558" t="str">
            <v>4500P-TBLUNDEL</v>
          </cell>
          <cell r="D558" t="str">
            <v>Blundell Thermal Pla</v>
          </cell>
          <cell r="E558" t="str">
            <v>IBEW 659 Regular Labo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B559" t="str">
            <v>Blundell Thermal PlaUWUA 127 Regular Labor</v>
          </cell>
          <cell r="C559" t="str">
            <v>4500P-TBLUNDEL</v>
          </cell>
          <cell r="D559" t="str">
            <v>Blundell Thermal Pla</v>
          </cell>
          <cell r="E559" t="str">
            <v>UWUA 127 Regular Labo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B560" t="str">
            <v>Blundell Thermal PlaIBEW 57 Regular Labor</v>
          </cell>
          <cell r="C560" t="str">
            <v>4500P-TBLUNDEL</v>
          </cell>
          <cell r="D560" t="str">
            <v>Blundell Thermal Pla</v>
          </cell>
          <cell r="E560" t="str">
            <v>IBEW 57 Regular Labor</v>
          </cell>
          <cell r="F560">
            <v>91.901699999999991</v>
          </cell>
          <cell r="G560">
            <v>81.352509999999995</v>
          </cell>
          <cell r="H560">
            <v>85.422339999999991</v>
          </cell>
          <cell r="I560">
            <v>89.492179999999991</v>
          </cell>
          <cell r="J560">
            <v>93.562020000000004</v>
          </cell>
          <cell r="K560">
            <v>81.352509999999995</v>
          </cell>
          <cell r="L560">
            <v>93.562020000000004</v>
          </cell>
          <cell r="M560">
            <v>89.492179999999991</v>
          </cell>
          <cell r="N560">
            <v>85.422339999999991</v>
          </cell>
          <cell r="O560">
            <v>93.562020000000004</v>
          </cell>
          <cell r="P560">
            <v>85.422339999999991</v>
          </cell>
          <cell r="Q560">
            <v>89.492179999999991</v>
          </cell>
          <cell r="R560">
            <v>1060.0363400000001</v>
          </cell>
          <cell r="S560">
            <v>98.205979999999997</v>
          </cell>
          <cell r="T560">
            <v>88.546589999999995</v>
          </cell>
          <cell r="U560">
            <v>87.220369999999988</v>
          </cell>
          <cell r="V560">
            <v>97.913690000000003</v>
          </cell>
          <cell r="W560">
            <v>95.238410000000002</v>
          </cell>
          <cell r="X560">
            <v>87.043210000000002</v>
          </cell>
          <cell r="Y560">
            <v>99.729339999999993</v>
          </cell>
          <cell r="Z560">
            <v>93.945039999999992</v>
          </cell>
          <cell r="AA560">
            <v>95.75724000000001</v>
          </cell>
          <cell r="AB560">
            <v>101.74736999999999</v>
          </cell>
          <cell r="AC560">
            <v>89.276110000000003</v>
          </cell>
          <cell r="AD560">
            <v>100.37125999999999</v>
          </cell>
          <cell r="AE560">
            <v>1134.9946100000002</v>
          </cell>
        </row>
        <row r="561">
          <cell r="B561" t="str">
            <v>Blundell Thermal PlaOvertime</v>
          </cell>
          <cell r="C561" t="str">
            <v>4500P-TBLUNDEL</v>
          </cell>
          <cell r="D561" t="str">
            <v>Blundell Thermal Pla</v>
          </cell>
          <cell r="E561" t="str">
            <v>Overtime</v>
          </cell>
          <cell r="F561">
            <v>15.35792</v>
          </cell>
          <cell r="G561">
            <v>16.30293</v>
          </cell>
          <cell r="H561">
            <v>17.994970000000002</v>
          </cell>
          <cell r="I561">
            <v>27.432779999999998</v>
          </cell>
          <cell r="J561">
            <v>20.187740000000002</v>
          </cell>
          <cell r="K561">
            <v>18.299589999999998</v>
          </cell>
          <cell r="L561">
            <v>23.522470000000002</v>
          </cell>
          <cell r="M561">
            <v>27.212009999999999</v>
          </cell>
          <cell r="N561">
            <v>24.020199999999999</v>
          </cell>
          <cell r="O561">
            <v>18.80546</v>
          </cell>
          <cell r="P561">
            <v>17.777189999999997</v>
          </cell>
          <cell r="Q561">
            <v>29.380929999999999</v>
          </cell>
          <cell r="R561">
            <v>256.29419000000001</v>
          </cell>
          <cell r="S561">
            <v>11.96153</v>
          </cell>
          <cell r="T561">
            <v>14.935589999999999</v>
          </cell>
          <cell r="U561">
            <v>13.953280000000001</v>
          </cell>
          <cell r="V561">
            <v>23.412680000000002</v>
          </cell>
          <cell r="W561">
            <v>97.227229999999992</v>
          </cell>
          <cell r="X561">
            <v>14.176959999999999</v>
          </cell>
          <cell r="Y561">
            <v>21.544160000000002</v>
          </cell>
          <cell r="Z561">
            <v>17.069779999999998</v>
          </cell>
          <cell r="AA561">
            <v>17.42296</v>
          </cell>
          <cell r="AB561">
            <v>17.269470000000002</v>
          </cell>
          <cell r="AC561">
            <v>23.534380000000002</v>
          </cell>
          <cell r="AD561">
            <v>17.99765</v>
          </cell>
          <cell r="AE561">
            <v>290.50567000000001</v>
          </cell>
        </row>
        <row r="562">
          <cell r="B562" t="str">
            <v>Blundell Thermal PlaOther Labor</v>
          </cell>
          <cell r="C562" t="str">
            <v>4500P-TBLUNDEL</v>
          </cell>
          <cell r="D562" t="str">
            <v>Blundell Thermal Pla</v>
          </cell>
          <cell r="E562" t="str">
            <v>Other Labor</v>
          </cell>
          <cell r="F562">
            <v>1.7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3.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13</v>
          </cell>
          <cell r="R562">
            <v>18.100000000000001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15.07968</v>
          </cell>
          <cell r="AD562">
            <v>0</v>
          </cell>
          <cell r="AE562">
            <v>15.07968</v>
          </cell>
        </row>
        <row r="563">
          <cell r="B563" t="str">
            <v>Blundell Thermal PlaAIP</v>
          </cell>
          <cell r="C563" t="str">
            <v>4500P-TBLUNDEL</v>
          </cell>
          <cell r="D563" t="str">
            <v>Blundell Thermal Pla</v>
          </cell>
          <cell r="E563" t="str">
            <v>AIP</v>
          </cell>
          <cell r="F563">
            <v>2.8</v>
          </cell>
          <cell r="G563">
            <v>2.8</v>
          </cell>
          <cell r="H563">
            <v>2.8</v>
          </cell>
          <cell r="I563">
            <v>2.8</v>
          </cell>
          <cell r="J563">
            <v>2.8</v>
          </cell>
          <cell r="K563">
            <v>2.8</v>
          </cell>
          <cell r="L563">
            <v>2.8</v>
          </cell>
          <cell r="M563">
            <v>2.8</v>
          </cell>
          <cell r="N563">
            <v>2.8</v>
          </cell>
          <cell r="O563">
            <v>2.8</v>
          </cell>
          <cell r="P563">
            <v>2.8</v>
          </cell>
          <cell r="Q563">
            <v>2.8</v>
          </cell>
          <cell r="R563">
            <v>33.6</v>
          </cell>
          <cell r="S563">
            <v>2.8</v>
          </cell>
          <cell r="T563">
            <v>2.8</v>
          </cell>
          <cell r="U563">
            <v>2.8</v>
          </cell>
          <cell r="V563">
            <v>2.8</v>
          </cell>
          <cell r="W563">
            <v>2.8</v>
          </cell>
          <cell r="X563">
            <v>7.05</v>
          </cell>
          <cell r="Y563">
            <v>3.5083299999999999</v>
          </cell>
          <cell r="Z563">
            <v>3.50834</v>
          </cell>
          <cell r="AA563">
            <v>3.5083299999999999</v>
          </cell>
          <cell r="AB563">
            <v>3.5083299999999999</v>
          </cell>
          <cell r="AC563">
            <v>3.50834</v>
          </cell>
          <cell r="AD563">
            <v>-3.27067</v>
          </cell>
          <cell r="AE563">
            <v>35.320999999999998</v>
          </cell>
        </row>
        <row r="564">
          <cell r="B564" t="str">
            <v>Blundell Thermal PlaBorrowed/Loaned Labor</v>
          </cell>
          <cell r="C564" t="str">
            <v>4500P-TBLUNDEL</v>
          </cell>
          <cell r="D564" t="str">
            <v>Blundell Thermal Pla</v>
          </cell>
          <cell r="E564" t="str">
            <v>Borrowed/Loaned Labor</v>
          </cell>
          <cell r="F564">
            <v>12.083290000000002</v>
          </cell>
          <cell r="G564">
            <v>12.083299999999999</v>
          </cell>
          <cell r="H564">
            <v>12.083290000000002</v>
          </cell>
          <cell r="I564">
            <v>32.083289999999998</v>
          </cell>
          <cell r="J564">
            <v>69.083300000000008</v>
          </cell>
          <cell r="K564">
            <v>12.083290000000002</v>
          </cell>
          <cell r="L564">
            <v>12.083290000000002</v>
          </cell>
          <cell r="M564">
            <v>12.083299999999999</v>
          </cell>
          <cell r="N564">
            <v>12.083290000000002</v>
          </cell>
          <cell r="O564">
            <v>12.083290000000002</v>
          </cell>
          <cell r="P564">
            <v>12.083299999999999</v>
          </cell>
          <cell r="Q564">
            <v>12.083290000000002</v>
          </cell>
          <cell r="R564">
            <v>221.99951999999999</v>
          </cell>
          <cell r="S564">
            <v>7.87622</v>
          </cell>
          <cell r="T564">
            <v>-7.576999999999999E-2</v>
          </cell>
          <cell r="U564">
            <v>2.4210500000000001</v>
          </cell>
          <cell r="V564">
            <v>23.169820000000001</v>
          </cell>
          <cell r="W564">
            <v>184.21735000000001</v>
          </cell>
          <cell r="X564">
            <v>-12.395610000000001</v>
          </cell>
          <cell r="Y564">
            <v>10.35716</v>
          </cell>
          <cell r="Z564">
            <v>11.08986</v>
          </cell>
          <cell r="AA564">
            <v>71.596570000000014</v>
          </cell>
          <cell r="AB564">
            <v>-1.16174</v>
          </cell>
          <cell r="AC564">
            <v>13.898610000000001</v>
          </cell>
          <cell r="AD564">
            <v>17.655999999999999</v>
          </cell>
          <cell r="AE564">
            <v>328.64952</v>
          </cell>
        </row>
        <row r="565">
          <cell r="B565" t="str">
            <v>Blundell Thermal PlaCapital Surcharge</v>
          </cell>
          <cell r="C565" t="str">
            <v>4500P-TBLUNDEL</v>
          </cell>
          <cell r="D565" t="str">
            <v>Blundell Thermal Pla</v>
          </cell>
          <cell r="E565" t="str">
            <v>Capital Surcharge</v>
          </cell>
          <cell r="F565">
            <v>-2.8333400000000002</v>
          </cell>
          <cell r="G565">
            <v>-2.8333200000000001</v>
          </cell>
          <cell r="H565">
            <v>-2.8333400000000002</v>
          </cell>
          <cell r="I565">
            <v>-2.8333400000000002</v>
          </cell>
          <cell r="J565">
            <v>-2.8333200000000001</v>
          </cell>
          <cell r="K565">
            <v>-2.8333400000000002</v>
          </cell>
          <cell r="L565">
            <v>-2.8333400000000002</v>
          </cell>
          <cell r="M565">
            <v>-2.8333200000000001</v>
          </cell>
          <cell r="N565">
            <v>-2.8333400000000002</v>
          </cell>
          <cell r="O565">
            <v>-2.8333400000000002</v>
          </cell>
          <cell r="P565">
            <v>-2.8333200000000001</v>
          </cell>
          <cell r="Q565">
            <v>-2.8333400000000002</v>
          </cell>
          <cell r="R565">
            <v>-34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B566" t="str">
            <v>Blundell Thermal PlaLabor to Capital</v>
          </cell>
          <cell r="C566" t="str">
            <v>4500P-TBLUNDEL</v>
          </cell>
          <cell r="D566" t="str">
            <v>Blundell Thermal Pla</v>
          </cell>
          <cell r="E566" t="str">
            <v>Labor to Capital</v>
          </cell>
          <cell r="F566">
            <v>-5</v>
          </cell>
          <cell r="G566">
            <v>-5</v>
          </cell>
          <cell r="H566">
            <v>-5</v>
          </cell>
          <cell r="I566">
            <v>-5</v>
          </cell>
          <cell r="J566">
            <v>-5</v>
          </cell>
          <cell r="K566">
            <v>-5</v>
          </cell>
          <cell r="L566">
            <v>-5</v>
          </cell>
          <cell r="M566">
            <v>-5</v>
          </cell>
          <cell r="N566">
            <v>-5</v>
          </cell>
          <cell r="O566">
            <v>-5</v>
          </cell>
          <cell r="P566">
            <v>-5</v>
          </cell>
          <cell r="Q566">
            <v>-5</v>
          </cell>
          <cell r="R566">
            <v>-60</v>
          </cell>
          <cell r="S566">
            <v>-9.3319299999999998</v>
          </cell>
          <cell r="T566">
            <v>-3.9251799999999997</v>
          </cell>
          <cell r="U566">
            <v>-6.9178000000000006</v>
          </cell>
          <cell r="V566">
            <v>-7.7688800000000002</v>
          </cell>
          <cell r="W566">
            <v>-80.568719999999999</v>
          </cell>
          <cell r="X566">
            <v>-3.5954999999999999</v>
          </cell>
          <cell r="Y566">
            <v>-3.3815</v>
          </cell>
          <cell r="Z566">
            <v>-7.8611199999999997</v>
          </cell>
          <cell r="AA566">
            <v>3.91275</v>
          </cell>
          <cell r="AB566">
            <v>0</v>
          </cell>
          <cell r="AC566">
            <v>0</v>
          </cell>
          <cell r="AD566">
            <v>0</v>
          </cell>
          <cell r="AE566">
            <v>-119.43788000000001</v>
          </cell>
        </row>
        <row r="567">
          <cell r="B567" t="str">
            <v>Blundell Thermal PlaMedical/Dental/Vision/Life</v>
          </cell>
          <cell r="C567" t="str">
            <v>4500P-TBLUNDEL</v>
          </cell>
          <cell r="D567" t="str">
            <v>Blundell Thermal Pla</v>
          </cell>
          <cell r="E567" t="str">
            <v>Medical/Dental/Vision/Life</v>
          </cell>
          <cell r="F567">
            <v>16.506490000000003</v>
          </cell>
          <cell r="G567">
            <v>16.509330000000002</v>
          </cell>
          <cell r="H567">
            <v>16.509330000000002</v>
          </cell>
          <cell r="I567">
            <v>16.509330000000002</v>
          </cell>
          <cell r="J567">
            <v>16.509330000000002</v>
          </cell>
          <cell r="K567">
            <v>16.509330000000002</v>
          </cell>
          <cell r="L567">
            <v>16.509330000000002</v>
          </cell>
          <cell r="M567">
            <v>16.509330000000002</v>
          </cell>
          <cell r="N567">
            <v>16.509330000000002</v>
          </cell>
          <cell r="O567">
            <v>16.509330000000002</v>
          </cell>
          <cell r="P567">
            <v>16.509330000000002</v>
          </cell>
          <cell r="Q567">
            <v>16.50957</v>
          </cell>
          <cell r="R567">
            <v>198.10935999999998</v>
          </cell>
          <cell r="S567">
            <v>21.089209999999998</v>
          </cell>
          <cell r="T567">
            <v>17.445119999999999</v>
          </cell>
          <cell r="U567">
            <v>18.312639999999998</v>
          </cell>
          <cell r="V567">
            <v>18.320340000000002</v>
          </cell>
          <cell r="W567">
            <v>20.343720000000001</v>
          </cell>
          <cell r="X567">
            <v>15.553420000000001</v>
          </cell>
          <cell r="Y567">
            <v>18.599150000000002</v>
          </cell>
          <cell r="Z567">
            <v>18.040610000000001</v>
          </cell>
          <cell r="AA567">
            <v>19.119619999999998</v>
          </cell>
          <cell r="AB567">
            <v>18.830719999999999</v>
          </cell>
          <cell r="AC567">
            <v>17.580549999999999</v>
          </cell>
          <cell r="AD567">
            <v>18.05106</v>
          </cell>
          <cell r="AE567">
            <v>221.28616</v>
          </cell>
        </row>
        <row r="568">
          <cell r="B568" t="str">
            <v>Blundell Thermal Pla401(K) Expense</v>
          </cell>
          <cell r="C568" t="str">
            <v>4500P-TBLUNDEL</v>
          </cell>
          <cell r="D568" t="str">
            <v>Blundell Thermal Pla</v>
          </cell>
          <cell r="E568" t="str">
            <v>401(K) Expense</v>
          </cell>
          <cell r="F568">
            <v>7.2381599999999997</v>
          </cell>
          <cell r="G568">
            <v>6.9871600000000003</v>
          </cell>
          <cell r="H568">
            <v>7.3161400000000008</v>
          </cell>
          <cell r="I568">
            <v>6.9873000000000003</v>
          </cell>
          <cell r="J568">
            <v>7.6452099999999996</v>
          </cell>
          <cell r="K568">
            <v>6.9872700000000005</v>
          </cell>
          <cell r="L568">
            <v>7.3164399999999992</v>
          </cell>
          <cell r="M568">
            <v>7.6453800000000003</v>
          </cell>
          <cell r="N568">
            <v>6.6586099999999995</v>
          </cell>
          <cell r="O568">
            <v>7.6453299999999995</v>
          </cell>
          <cell r="P568">
            <v>7.3163999999999998</v>
          </cell>
          <cell r="Q568">
            <v>6.9915699999999994</v>
          </cell>
          <cell r="R568">
            <v>86.734970000000004</v>
          </cell>
          <cell r="S568">
            <v>4.8531599999999999</v>
          </cell>
          <cell r="T568">
            <v>4.2993500000000004</v>
          </cell>
          <cell r="U568">
            <v>4.5714600000000001</v>
          </cell>
          <cell r="V568">
            <v>4.9599099999999998</v>
          </cell>
          <cell r="W568">
            <v>4.75284</v>
          </cell>
          <cell r="X568">
            <v>4.2890699999999997</v>
          </cell>
          <cell r="Y568">
            <v>4.9008100000000008</v>
          </cell>
          <cell r="Z568">
            <v>4.5330500000000002</v>
          </cell>
          <cell r="AA568">
            <v>4.8954700000000004</v>
          </cell>
          <cell r="AB568">
            <v>5.0714499999999996</v>
          </cell>
          <cell r="AC568">
            <v>3.59531</v>
          </cell>
          <cell r="AD568">
            <v>2.8346300000000002</v>
          </cell>
          <cell r="AE568">
            <v>53.556510000000003</v>
          </cell>
        </row>
        <row r="569">
          <cell r="B569" t="str">
            <v>Blundell Thermal PlaPension Expense</v>
          </cell>
          <cell r="C569" t="str">
            <v>4500P-TBLUNDEL</v>
          </cell>
          <cell r="D569" t="str">
            <v>Blundell Thermal Pla</v>
          </cell>
          <cell r="E569" t="str">
            <v>Pension Expense</v>
          </cell>
          <cell r="F569">
            <v>16.224489999999999</v>
          </cell>
          <cell r="G569">
            <v>16.22467</v>
          </cell>
          <cell r="H569">
            <v>16.224740000000001</v>
          </cell>
          <cell r="I569">
            <v>16.22494</v>
          </cell>
          <cell r="J569">
            <v>16.225090000000002</v>
          </cell>
          <cell r="K569">
            <v>16.224869999999999</v>
          </cell>
          <cell r="L569">
            <v>16.225390000000001</v>
          </cell>
          <cell r="M569">
            <v>16.225439999999999</v>
          </cell>
          <cell r="N569">
            <v>16.22542</v>
          </cell>
          <cell r="O569">
            <v>16.22532</v>
          </cell>
          <cell r="P569">
            <v>16.22531</v>
          </cell>
          <cell r="Q569">
            <v>16.22597</v>
          </cell>
          <cell r="R569">
            <v>194.70165</v>
          </cell>
          <cell r="S569">
            <v>11.42403</v>
          </cell>
          <cell r="T569">
            <v>13.369339999999999</v>
          </cell>
          <cell r="U569">
            <v>12.519729999999999</v>
          </cell>
          <cell r="V569">
            <v>12.65095</v>
          </cell>
          <cell r="W569">
            <v>13.567870000000001</v>
          </cell>
          <cell r="X569">
            <v>14.606170000000001</v>
          </cell>
          <cell r="Y569">
            <v>13.16686</v>
          </cell>
          <cell r="Z569">
            <v>13.592790000000001</v>
          </cell>
          <cell r="AA569">
            <v>16.552319999999998</v>
          </cell>
          <cell r="AB569">
            <v>14.79973</v>
          </cell>
          <cell r="AC569">
            <v>12.70018</v>
          </cell>
          <cell r="AD569">
            <v>13.15564</v>
          </cell>
          <cell r="AE569">
            <v>162.10560999999998</v>
          </cell>
        </row>
        <row r="570">
          <cell r="B570" t="str">
            <v>Blundell Thermal PlaPost Retirement</v>
          </cell>
          <cell r="C570" t="str">
            <v>4500P-TBLUNDEL</v>
          </cell>
          <cell r="D570" t="str">
            <v>Blundell Thermal Pla</v>
          </cell>
          <cell r="E570" t="str">
            <v>Post Retirement</v>
          </cell>
          <cell r="F570">
            <v>0.91666999999999998</v>
          </cell>
          <cell r="G570">
            <v>0.91665999999999992</v>
          </cell>
          <cell r="H570">
            <v>0.91666999999999998</v>
          </cell>
          <cell r="I570">
            <v>0.91666999999999998</v>
          </cell>
          <cell r="J570">
            <v>0.91665999999999992</v>
          </cell>
          <cell r="K570">
            <v>0.91666999999999998</v>
          </cell>
          <cell r="L570">
            <v>0.91666999999999998</v>
          </cell>
          <cell r="M570">
            <v>0.91665999999999992</v>
          </cell>
          <cell r="N570">
            <v>0.91666999999999998</v>
          </cell>
          <cell r="O570">
            <v>0.91666999999999998</v>
          </cell>
          <cell r="P570">
            <v>0.91665999999999992</v>
          </cell>
          <cell r="Q570">
            <v>0.91666999999999998</v>
          </cell>
          <cell r="R570">
            <v>11</v>
          </cell>
          <cell r="S570">
            <v>0.14377999999999999</v>
          </cell>
          <cell r="T570">
            <v>-0.10412</v>
          </cell>
          <cell r="U570">
            <v>1.9829999999999997E-2</v>
          </cell>
          <cell r="V570">
            <v>1.9829999999999997E-2</v>
          </cell>
          <cell r="W570">
            <v>1.9829999999999997E-2</v>
          </cell>
          <cell r="X570">
            <v>0.19886999999999999</v>
          </cell>
          <cell r="Y570">
            <v>4.9669999999999999E-2</v>
          </cell>
          <cell r="Z570">
            <v>4.9669999999999999E-2</v>
          </cell>
          <cell r="AA570">
            <v>4.9669999999999999E-2</v>
          </cell>
          <cell r="AB570">
            <v>4.9669999999999999E-2</v>
          </cell>
          <cell r="AC570">
            <v>4.9669999999999999E-2</v>
          </cell>
          <cell r="AD570">
            <v>4.9669999999999999E-2</v>
          </cell>
          <cell r="AE570">
            <v>0.59604000000000001</v>
          </cell>
        </row>
        <row r="571">
          <cell r="B571" t="str">
            <v>Blundell Thermal PlaPost Employment</v>
          </cell>
          <cell r="C571" t="str">
            <v>4500P-TBLUNDEL</v>
          </cell>
          <cell r="D571" t="str">
            <v>Blundell Thermal Pla</v>
          </cell>
          <cell r="E571" t="str">
            <v>Post Employment</v>
          </cell>
          <cell r="F571">
            <v>1.61222</v>
          </cell>
          <cell r="G571">
            <v>1.61368</v>
          </cell>
          <cell r="H571">
            <v>1.61456</v>
          </cell>
          <cell r="I571">
            <v>1.6163099999999999</v>
          </cell>
          <cell r="J571">
            <v>1.61748</v>
          </cell>
          <cell r="K571">
            <v>1.61572</v>
          </cell>
          <cell r="L571">
            <v>1.6204100000000001</v>
          </cell>
          <cell r="M571">
            <v>1.6207100000000001</v>
          </cell>
          <cell r="N571">
            <v>1.6207100000000001</v>
          </cell>
          <cell r="O571">
            <v>1.61982</v>
          </cell>
          <cell r="P571">
            <v>1.6195299999999999</v>
          </cell>
          <cell r="Q571">
            <v>1.6257200000000001</v>
          </cell>
          <cell r="R571">
            <v>19.416869999999999</v>
          </cell>
          <cell r="S571">
            <v>1.6052999999999999</v>
          </cell>
          <cell r="T571">
            <v>1.61717</v>
          </cell>
          <cell r="U571">
            <v>1.6711400000000001</v>
          </cell>
          <cell r="V571">
            <v>1.67774</v>
          </cell>
          <cell r="W571">
            <v>1.66601</v>
          </cell>
          <cell r="X571">
            <v>1.6028699999999998</v>
          </cell>
          <cell r="Y571">
            <v>1.3233699999999999</v>
          </cell>
          <cell r="Z571">
            <v>1.35944</v>
          </cell>
          <cell r="AA571">
            <v>1.4070100000000001</v>
          </cell>
          <cell r="AB571">
            <v>1.4243699999999999</v>
          </cell>
          <cell r="AC571">
            <v>1.4181400000000002</v>
          </cell>
          <cell r="AD571">
            <v>1.09371</v>
          </cell>
          <cell r="AE571">
            <v>17.86627</v>
          </cell>
        </row>
        <row r="572">
          <cell r="B572" t="str">
            <v>Blundell Thermal PlaWorker's Comp &amp; Disability</v>
          </cell>
          <cell r="C572" t="str">
            <v>4500P-TBLUNDEL</v>
          </cell>
          <cell r="D572" t="str">
            <v>Blundell Thermal Pla</v>
          </cell>
          <cell r="E572" t="str">
            <v>Worker's Comp &amp; Disability</v>
          </cell>
          <cell r="F572">
            <v>1.6738499999999998</v>
          </cell>
          <cell r="G572">
            <v>1.43624</v>
          </cell>
          <cell r="H572">
            <v>1.43702</v>
          </cell>
          <cell r="I572">
            <v>1.4386199999999998</v>
          </cell>
          <cell r="J572">
            <v>1.4396800000000001</v>
          </cell>
          <cell r="K572">
            <v>1.43808</v>
          </cell>
          <cell r="L572">
            <v>1.4423299999999999</v>
          </cell>
          <cell r="M572">
            <v>1.4426099999999999</v>
          </cell>
          <cell r="N572">
            <v>1.4426099999999999</v>
          </cell>
          <cell r="O572">
            <v>1.44181</v>
          </cell>
          <cell r="P572">
            <v>1.44153</v>
          </cell>
          <cell r="Q572">
            <v>1.44716</v>
          </cell>
          <cell r="R572">
            <v>17.521540000000002</v>
          </cell>
          <cell r="S572">
            <v>1.44442</v>
          </cell>
          <cell r="T572">
            <v>1.08456</v>
          </cell>
          <cell r="U572">
            <v>1.0681700000000001</v>
          </cell>
          <cell r="V572">
            <v>1.40476</v>
          </cell>
          <cell r="W572">
            <v>-0.18128</v>
          </cell>
          <cell r="X572">
            <v>1.03098</v>
          </cell>
          <cell r="Y572">
            <v>1.42858</v>
          </cell>
          <cell r="Z572">
            <v>1.1821600000000001</v>
          </cell>
          <cell r="AA572">
            <v>1.0547299999999999</v>
          </cell>
          <cell r="AB572">
            <v>1.14537</v>
          </cell>
          <cell r="AC572">
            <v>1.1773900000000002</v>
          </cell>
          <cell r="AD572">
            <v>1.13547</v>
          </cell>
          <cell r="AE572">
            <v>12.97531</v>
          </cell>
        </row>
        <row r="573">
          <cell r="B573" t="str">
            <v>Blundell Thermal PlaPayroll Tax Expense</v>
          </cell>
          <cell r="C573" t="str">
            <v>4500P-TBLUNDEL</v>
          </cell>
          <cell r="D573" t="str">
            <v>Blundell Thermal Pla</v>
          </cell>
          <cell r="E573" t="str">
            <v>Payroll Tax Expense</v>
          </cell>
          <cell r="F573">
            <v>11.381500000000001</v>
          </cell>
          <cell r="G573">
            <v>10.24432</v>
          </cell>
          <cell r="H573">
            <v>11.219950000000001</v>
          </cell>
          <cell r="I573">
            <v>11.18881</v>
          </cell>
          <cell r="J573">
            <v>11.178459999999999</v>
          </cell>
          <cell r="K573">
            <v>9.9432999999999989</v>
          </cell>
          <cell r="L573">
            <v>10.57643</v>
          </cell>
          <cell r="M573">
            <v>9.9952199999999998</v>
          </cell>
          <cell r="N573">
            <v>10.05748</v>
          </cell>
          <cell r="O573">
            <v>10.752889999999999</v>
          </cell>
          <cell r="P573">
            <v>9.4555000000000007</v>
          </cell>
          <cell r="Q573">
            <v>8.4227399999999992</v>
          </cell>
          <cell r="R573">
            <v>124.4166</v>
          </cell>
          <cell r="S573">
            <v>12.4796</v>
          </cell>
          <cell r="T573">
            <v>10.11476</v>
          </cell>
          <cell r="U573">
            <v>9.6920000000000002</v>
          </cell>
          <cell r="V573">
            <v>11.225899999999999</v>
          </cell>
          <cell r="W573">
            <v>15.952129999999999</v>
          </cell>
          <cell r="X573">
            <v>8.7303700000000006</v>
          </cell>
          <cell r="Y573">
            <v>10.945290000000002</v>
          </cell>
          <cell r="Z573">
            <v>9.3120899999999995</v>
          </cell>
          <cell r="AA573">
            <v>9.7736200000000011</v>
          </cell>
          <cell r="AB573">
            <v>10.386610000000001</v>
          </cell>
          <cell r="AC573">
            <v>10.504799999999999</v>
          </cell>
          <cell r="AD573">
            <v>7.4483600000000001</v>
          </cell>
          <cell r="AE573">
            <v>126.56553</v>
          </cell>
        </row>
        <row r="574">
          <cell r="B574" t="str">
            <v>Blundell Thermal PlaUnused Leave</v>
          </cell>
          <cell r="C574" t="str">
            <v>4500P-TBLUNDEL</v>
          </cell>
          <cell r="D574" t="str">
            <v>Blundell Thermal Pla</v>
          </cell>
          <cell r="E574" t="str">
            <v>Unused Leave</v>
          </cell>
          <cell r="F574">
            <v>-4.7169999999999996</v>
          </cell>
          <cell r="G574">
            <v>-6.0659999999999998</v>
          </cell>
          <cell r="H574">
            <v>-4.8730000000000002</v>
          </cell>
          <cell r="I574">
            <v>-5.34</v>
          </cell>
          <cell r="J574">
            <v>-5.8310000000000004</v>
          </cell>
          <cell r="K574">
            <v>-5.5670000000000002</v>
          </cell>
          <cell r="L574">
            <v>-5.4939999999999998</v>
          </cell>
          <cell r="M574">
            <v>-9.7050000000000001</v>
          </cell>
          <cell r="N574">
            <v>-8.3309999999999995</v>
          </cell>
          <cell r="O574">
            <v>-11.757999999999999</v>
          </cell>
          <cell r="P574">
            <v>-9.0679999999999996</v>
          </cell>
          <cell r="Q574">
            <v>93.75</v>
          </cell>
          <cell r="R574">
            <v>17</v>
          </cell>
          <cell r="S574">
            <v>-9.5077000000000016</v>
          </cell>
          <cell r="T574">
            <v>-3.0020599999999997</v>
          </cell>
          <cell r="U574">
            <v>-7.5563900000000004</v>
          </cell>
          <cell r="V574">
            <v>-9.3109999999999999</v>
          </cell>
          <cell r="W574">
            <v>-2.3268400000000002</v>
          </cell>
          <cell r="X574">
            <v>-9.2723200000000006</v>
          </cell>
          <cell r="Y574">
            <v>-3.5771500000000001</v>
          </cell>
          <cell r="Z574">
            <v>-11.381540000000001</v>
          </cell>
          <cell r="AA574">
            <v>-10.219469999999999</v>
          </cell>
          <cell r="AB574">
            <v>-13.75217</v>
          </cell>
          <cell r="AC574">
            <v>-26.081</v>
          </cell>
          <cell r="AD574">
            <v>67.456330000000008</v>
          </cell>
          <cell r="AE574">
            <v>-38.531309999999998</v>
          </cell>
        </row>
        <row r="575">
          <cell r="B575" t="str">
            <v>Blundell Thermal PlaOther Benefits</v>
          </cell>
          <cell r="C575" t="str">
            <v>4500P-TBLUNDEL</v>
          </cell>
          <cell r="D575" t="str">
            <v>Blundell Thermal Pla</v>
          </cell>
          <cell r="E575" t="str">
            <v>Other Benefits</v>
          </cell>
          <cell r="F575">
            <v>0.33300999999999997</v>
          </cell>
          <cell r="G575">
            <v>0.14036000000000001</v>
          </cell>
          <cell r="H575">
            <v>3.4570000000000004E-2</v>
          </cell>
          <cell r="I575">
            <v>0.50597999999999999</v>
          </cell>
          <cell r="J575">
            <v>0.67725999999999997</v>
          </cell>
          <cell r="K575">
            <v>-5.9159999999999997E-2</v>
          </cell>
          <cell r="L575">
            <v>0.53095999999999999</v>
          </cell>
          <cell r="M575">
            <v>0.61602999999999997</v>
          </cell>
          <cell r="N575">
            <v>0.27002999999999999</v>
          </cell>
          <cell r="O575">
            <v>0.39982000000000001</v>
          </cell>
          <cell r="P575">
            <v>0.19275</v>
          </cell>
          <cell r="Q575">
            <v>0.99523000000000006</v>
          </cell>
          <cell r="R575">
            <v>4.6368400000000003</v>
          </cell>
          <cell r="S575">
            <v>0.77292999999999989</v>
          </cell>
          <cell r="T575">
            <v>-2.5115700000000003</v>
          </cell>
          <cell r="U575">
            <v>0.88714999999999999</v>
          </cell>
          <cell r="V575">
            <v>0.57395000000000007</v>
          </cell>
          <cell r="W575">
            <v>-0.61699999999999999</v>
          </cell>
          <cell r="X575">
            <v>-0.22247999999999998</v>
          </cell>
          <cell r="Y575">
            <v>1.0777399999999999</v>
          </cell>
          <cell r="Z575">
            <v>-0.12517</v>
          </cell>
          <cell r="AA575">
            <v>0.18024000000000001</v>
          </cell>
          <cell r="AB575">
            <v>0.16738999999999998</v>
          </cell>
          <cell r="AC575">
            <v>0.86336000000000002</v>
          </cell>
          <cell r="AD575">
            <v>0.38164999999999999</v>
          </cell>
          <cell r="AE575">
            <v>1.4281900000000001</v>
          </cell>
        </row>
        <row r="576">
          <cell r="B576" t="str">
            <v>Blundell Thermal PlaEmployee Expenses</v>
          </cell>
          <cell r="C576" t="str">
            <v>4500P-TBLUNDEL</v>
          </cell>
          <cell r="D576" t="str">
            <v>Blundell Thermal Pla</v>
          </cell>
          <cell r="E576" t="str">
            <v>Employee Expenses</v>
          </cell>
          <cell r="F576">
            <v>1.3283399999999999</v>
          </cell>
          <cell r="G576">
            <v>1.3283399999999999</v>
          </cell>
          <cell r="H576">
            <v>1.3283399999999999</v>
          </cell>
          <cell r="I576">
            <v>1.5283399999999998</v>
          </cell>
          <cell r="J576">
            <v>5.1583399999999999</v>
          </cell>
          <cell r="K576">
            <v>1.3283399999999999</v>
          </cell>
          <cell r="L576">
            <v>1.3283399999999999</v>
          </cell>
          <cell r="M576">
            <v>1.6783399999999999</v>
          </cell>
          <cell r="N576">
            <v>1.6283399999999999</v>
          </cell>
          <cell r="O576">
            <v>5.5083400000000005</v>
          </cell>
          <cell r="P576">
            <v>1.3283399999999999</v>
          </cell>
          <cell r="Q576">
            <v>1.52823</v>
          </cell>
          <cell r="R576">
            <v>24.999970000000001</v>
          </cell>
          <cell r="S576">
            <v>1.6435</v>
          </cell>
          <cell r="T576">
            <v>1.5476099999999999</v>
          </cell>
          <cell r="U576">
            <v>0.7845700000000001</v>
          </cell>
          <cell r="V576">
            <v>1.8390499999999999</v>
          </cell>
          <cell r="W576">
            <v>9.59483</v>
          </cell>
          <cell r="X576">
            <v>1.0206299999999999</v>
          </cell>
          <cell r="Y576">
            <v>1.2813699999999999</v>
          </cell>
          <cell r="Z576">
            <v>0.97054999999999991</v>
          </cell>
          <cell r="AA576">
            <v>3.0666899999999999</v>
          </cell>
          <cell r="AB576">
            <v>1.0521199999999999</v>
          </cell>
          <cell r="AC576">
            <v>2.95038</v>
          </cell>
          <cell r="AD576">
            <v>3.05708</v>
          </cell>
          <cell r="AE576">
            <v>28.80838</v>
          </cell>
        </row>
        <row r="577">
          <cell r="B577" t="str">
            <v>Blundell Thermal PlaMaterials</v>
          </cell>
          <cell r="C577" t="str">
            <v>4500P-TBLUNDEL</v>
          </cell>
          <cell r="D577" t="str">
            <v>Blundell Thermal Pla</v>
          </cell>
          <cell r="E577" t="str">
            <v>Materials</v>
          </cell>
          <cell r="F577">
            <v>39.445440000000005</v>
          </cell>
          <cell r="G577">
            <v>33.870440000000002</v>
          </cell>
          <cell r="H577">
            <v>32.920439999999999</v>
          </cell>
          <cell r="I577">
            <v>235.09544</v>
          </cell>
          <cell r="J577">
            <v>33.870440000000002</v>
          </cell>
          <cell r="K577">
            <v>36.543169999999996</v>
          </cell>
          <cell r="L577">
            <v>33.095440000000004</v>
          </cell>
          <cell r="M577">
            <v>34.320440000000005</v>
          </cell>
          <cell r="N577">
            <v>21.902259999999998</v>
          </cell>
          <cell r="O577">
            <v>32.845440000000004</v>
          </cell>
          <cell r="P577">
            <v>33.870440000000002</v>
          </cell>
          <cell r="Q577">
            <v>34.220440000000004</v>
          </cell>
          <cell r="R577">
            <v>601.99982999999997</v>
          </cell>
          <cell r="S577">
            <v>36.851819999999996</v>
          </cell>
          <cell r="T577">
            <v>54.15222</v>
          </cell>
          <cell r="U577">
            <v>29.537779999999998</v>
          </cell>
          <cell r="V577">
            <v>51.256239999999998</v>
          </cell>
          <cell r="W577">
            <v>93.416789999999992</v>
          </cell>
          <cell r="X577">
            <v>17.082919999999998</v>
          </cell>
          <cell r="Y577">
            <v>26.180509999999998</v>
          </cell>
          <cell r="Z577">
            <v>15.857559999999999</v>
          </cell>
          <cell r="AA577">
            <v>101.25830999999999</v>
          </cell>
          <cell r="AB577">
            <v>29.802160000000001</v>
          </cell>
          <cell r="AC577">
            <v>27.411849999999998</v>
          </cell>
          <cell r="AD577">
            <v>13.54711</v>
          </cell>
          <cell r="AE577">
            <v>496.35527000000002</v>
          </cell>
        </row>
        <row r="578">
          <cell r="B578" t="str">
            <v>Blundell Thermal PlaContracts</v>
          </cell>
          <cell r="C578" t="str">
            <v>4500P-TBLUNDEL</v>
          </cell>
          <cell r="D578" t="str">
            <v>Blundell Thermal Pla</v>
          </cell>
          <cell r="E578" t="str">
            <v>Contracts</v>
          </cell>
          <cell r="F578">
            <v>26.68637</v>
          </cell>
          <cell r="G578">
            <v>26.68637</v>
          </cell>
          <cell r="H578">
            <v>30.43637</v>
          </cell>
          <cell r="I578">
            <v>102.68637</v>
          </cell>
          <cell r="J578">
            <v>1052.2318300000002</v>
          </cell>
          <cell r="K578">
            <v>33.936370000000004</v>
          </cell>
          <cell r="L578">
            <v>56.686370000000004</v>
          </cell>
          <cell r="M578">
            <v>26.68637</v>
          </cell>
          <cell r="N578">
            <v>86.436369999999997</v>
          </cell>
          <cell r="O578">
            <v>42.686370000000004</v>
          </cell>
          <cell r="P578">
            <v>30.68637</v>
          </cell>
          <cell r="Q578">
            <v>37.15455</v>
          </cell>
          <cell r="R578">
            <v>1553.00008</v>
          </cell>
          <cell r="S578">
            <v>18.787029999999998</v>
          </cell>
          <cell r="T578">
            <v>20.29196</v>
          </cell>
          <cell r="U578">
            <v>19.756080000000001</v>
          </cell>
          <cell r="V578">
            <v>46.261120000000005</v>
          </cell>
          <cell r="W578">
            <v>1311.0468999999998</v>
          </cell>
          <cell r="X578">
            <v>107.17016000000001</v>
          </cell>
          <cell r="Y578">
            <v>51.446860000000001</v>
          </cell>
          <cell r="Z578">
            <v>27.800080000000001</v>
          </cell>
          <cell r="AA578">
            <v>29.878720000000001</v>
          </cell>
          <cell r="AB578">
            <v>47.293430000000001</v>
          </cell>
          <cell r="AC578">
            <v>46.044050000000006</v>
          </cell>
          <cell r="AD578">
            <v>148.08417</v>
          </cell>
          <cell r="AE578">
            <v>1873.8605600000001</v>
          </cell>
        </row>
        <row r="579">
          <cell r="B579" t="str">
            <v>Blundell Thermal PlaOther</v>
          </cell>
          <cell r="C579" t="str">
            <v>4500P-TBLUNDEL</v>
          </cell>
          <cell r="D579" t="str">
            <v>Blundell Thermal Pla</v>
          </cell>
          <cell r="E579" t="str">
            <v>Other</v>
          </cell>
          <cell r="F579">
            <v>4.6166800000000006</v>
          </cell>
          <cell r="G579">
            <v>3.7166700000000001</v>
          </cell>
          <cell r="H579">
            <v>3.7166799999999998</v>
          </cell>
          <cell r="I579">
            <v>3.7166799999999998</v>
          </cell>
          <cell r="J579">
            <v>3.7166700000000001</v>
          </cell>
          <cell r="K579">
            <v>3.7166799999999998</v>
          </cell>
          <cell r="L579">
            <v>3.7166799999999998</v>
          </cell>
          <cell r="M579">
            <v>3.7166700000000001</v>
          </cell>
          <cell r="N579">
            <v>3.7166799999999998</v>
          </cell>
          <cell r="O579">
            <v>3.7166799999999998</v>
          </cell>
          <cell r="P579">
            <v>3.7166700000000001</v>
          </cell>
          <cell r="Q579">
            <v>6.2166800000000002</v>
          </cell>
          <cell r="R579">
            <v>48.000120000000003</v>
          </cell>
          <cell r="S579">
            <v>-1.9389000000000001</v>
          </cell>
          <cell r="T579">
            <v>6.3416600000000001</v>
          </cell>
          <cell r="U579">
            <v>0.60154999999999992</v>
          </cell>
          <cell r="V579">
            <v>1.69197</v>
          </cell>
          <cell r="W579">
            <v>36.792360000000002</v>
          </cell>
          <cell r="X579">
            <v>-16.787050000000001</v>
          </cell>
          <cell r="Y579">
            <v>0.80258000000000007</v>
          </cell>
          <cell r="Z579">
            <v>2.1033000000000004</v>
          </cell>
          <cell r="AA579">
            <v>1.7802200000000001</v>
          </cell>
          <cell r="AB579">
            <v>1.5044300000000002</v>
          </cell>
          <cell r="AC579">
            <v>1.3158599999999998</v>
          </cell>
          <cell r="AD579">
            <v>3.3409599999999999</v>
          </cell>
          <cell r="AE579">
            <v>37.548940000000002</v>
          </cell>
        </row>
        <row r="580">
          <cell r="B580" t="str">
            <v>Blundell Steam FieldNon Union Regular Labor</v>
          </cell>
          <cell r="C580" t="str">
            <v>4500P-TBLUNSTM</v>
          </cell>
          <cell r="D580" t="str">
            <v>Blundell Steam Field</v>
          </cell>
          <cell r="E580" t="str">
            <v>Non Union Regular Labor</v>
          </cell>
          <cell r="F580">
            <v>8.1192700000000002</v>
          </cell>
          <cell r="G580">
            <v>7.0597399999999997</v>
          </cell>
          <cell r="H580">
            <v>7.4129199999999997</v>
          </cell>
          <cell r="I580">
            <v>7.7660900000000002</v>
          </cell>
          <cell r="J580">
            <v>8.1192700000000002</v>
          </cell>
          <cell r="K580">
            <v>7.0597399999999997</v>
          </cell>
          <cell r="L580">
            <v>8.1192700000000002</v>
          </cell>
          <cell r="M580">
            <v>7.7660900000000002</v>
          </cell>
          <cell r="N580">
            <v>7.4129199999999997</v>
          </cell>
          <cell r="O580">
            <v>8.1192700000000002</v>
          </cell>
          <cell r="P580">
            <v>7.4129199999999997</v>
          </cell>
          <cell r="Q580">
            <v>7.7999200000000002</v>
          </cell>
          <cell r="R580">
            <v>92.167419999999993</v>
          </cell>
          <cell r="S580">
            <v>8.0465600000000013</v>
          </cell>
          <cell r="T580">
            <v>7.0305</v>
          </cell>
          <cell r="U580">
            <v>6.82219</v>
          </cell>
          <cell r="V580">
            <v>7.1086599999999995</v>
          </cell>
          <cell r="W580">
            <v>7.9997299999999996</v>
          </cell>
          <cell r="X580">
            <v>6.4808000000000003</v>
          </cell>
          <cell r="Y580">
            <v>7.8478399999999997</v>
          </cell>
          <cell r="Z580">
            <v>7.3820299999999994</v>
          </cell>
          <cell r="AA580">
            <v>6.6427700000000005</v>
          </cell>
          <cell r="AB580">
            <v>8.3035100000000011</v>
          </cell>
          <cell r="AC580">
            <v>6.6833200000000001</v>
          </cell>
          <cell r="AD580">
            <v>7.2908900000000001</v>
          </cell>
          <cell r="AE580">
            <v>87.638800000000003</v>
          </cell>
        </row>
        <row r="581">
          <cell r="B581" t="str">
            <v>Blundell Steam FieldIBEW 125 Regular Labor</v>
          </cell>
          <cell r="C581" t="str">
            <v>4500P-TBLUNSTM</v>
          </cell>
          <cell r="D581" t="str">
            <v>Blundell Steam Field</v>
          </cell>
          <cell r="E581" t="str">
            <v>IBEW 125 Regular Lab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B582" t="str">
            <v>Blundell Steam FieldIBEW 659 Regular Labor</v>
          </cell>
          <cell r="C582" t="str">
            <v>4500P-TBLUNSTM</v>
          </cell>
          <cell r="D582" t="str">
            <v>Blundell Steam Field</v>
          </cell>
          <cell r="E582" t="str">
            <v>IBEW 659 Regular Lab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B583" t="str">
            <v>Blundell Steam FieldUWUA 127 Regular Labor</v>
          </cell>
          <cell r="C583" t="str">
            <v>4500P-TBLUNSTM</v>
          </cell>
          <cell r="D583" t="str">
            <v>Blundell Steam Field</v>
          </cell>
          <cell r="E583" t="str">
            <v>UWUA 127 Regular Lab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B584" t="str">
            <v>Blundell Steam FieldIBEW 57 Regular Labor</v>
          </cell>
          <cell r="C584" t="str">
            <v>4500P-TBLUNSTM</v>
          </cell>
          <cell r="D584" t="str">
            <v>Blundell Steam Field</v>
          </cell>
          <cell r="E584" t="str">
            <v>IBEW 57 Regular Labor</v>
          </cell>
          <cell r="F584">
            <v>38.347209999999997</v>
          </cell>
          <cell r="G584">
            <v>33.945430000000002</v>
          </cell>
          <cell r="H584">
            <v>35.643620000000006</v>
          </cell>
          <cell r="I584">
            <v>37.341819999999998</v>
          </cell>
          <cell r="J584">
            <v>39.040010000000002</v>
          </cell>
          <cell r="K584">
            <v>33.945430000000002</v>
          </cell>
          <cell r="L584">
            <v>39.040010000000002</v>
          </cell>
          <cell r="M584">
            <v>37.341819999999998</v>
          </cell>
          <cell r="N584">
            <v>35.643620000000006</v>
          </cell>
          <cell r="O584">
            <v>39.040010000000002</v>
          </cell>
          <cell r="P584">
            <v>35.643620000000006</v>
          </cell>
          <cell r="Q584">
            <v>37.341819999999998</v>
          </cell>
          <cell r="R584">
            <v>442.31441999999998</v>
          </cell>
          <cell r="S584">
            <v>35.3855</v>
          </cell>
          <cell r="T584">
            <v>33.156949999999995</v>
          </cell>
          <cell r="U584">
            <v>33.232169999999996</v>
          </cell>
          <cell r="V584">
            <v>36.199539999999999</v>
          </cell>
          <cell r="W584">
            <v>35.335920000000002</v>
          </cell>
          <cell r="X584">
            <v>32.69905</v>
          </cell>
          <cell r="Y584">
            <v>36.6571</v>
          </cell>
          <cell r="Z584">
            <v>35.608489999999996</v>
          </cell>
          <cell r="AA584">
            <v>35.984190000000005</v>
          </cell>
          <cell r="AB584">
            <v>37.308819999999997</v>
          </cell>
          <cell r="AC584">
            <v>34.215859999999999</v>
          </cell>
          <cell r="AD584">
            <v>38.760190000000001</v>
          </cell>
          <cell r="AE584">
            <v>424.54378000000003</v>
          </cell>
        </row>
        <row r="585">
          <cell r="B585" t="str">
            <v>Blundell Steam FieldOvertime</v>
          </cell>
          <cell r="C585" t="str">
            <v>4500P-TBLUNSTM</v>
          </cell>
          <cell r="D585" t="str">
            <v>Blundell Steam Field</v>
          </cell>
          <cell r="E585" t="str">
            <v>Overtime</v>
          </cell>
          <cell r="F585">
            <v>5.6629199999999997</v>
          </cell>
          <cell r="G585">
            <v>6.1247799999999994</v>
          </cell>
          <cell r="H585">
            <v>5.1528700000000001</v>
          </cell>
          <cell r="I585">
            <v>5.53796</v>
          </cell>
          <cell r="J585">
            <v>10.34553</v>
          </cell>
          <cell r="K585">
            <v>5.5923999999999996</v>
          </cell>
          <cell r="L585">
            <v>7.25657</v>
          </cell>
          <cell r="M585">
            <v>8.5603300000000004</v>
          </cell>
          <cell r="N585">
            <v>8.1420499999999993</v>
          </cell>
          <cell r="O585">
            <v>5.3837399999999995</v>
          </cell>
          <cell r="P585">
            <v>5.0920399999999999</v>
          </cell>
          <cell r="Q585">
            <v>11.413770000000001</v>
          </cell>
          <cell r="R585">
            <v>84.264960000000002</v>
          </cell>
          <cell r="S585">
            <v>3.6515</v>
          </cell>
          <cell r="T585">
            <v>6.5605399999999996</v>
          </cell>
          <cell r="U585">
            <v>3.3999899999999998</v>
          </cell>
          <cell r="V585">
            <v>6.9835699999999994</v>
          </cell>
          <cell r="W585">
            <v>32.465270000000004</v>
          </cell>
          <cell r="X585">
            <v>5.6894099999999996</v>
          </cell>
          <cell r="Y585">
            <v>9.9954400000000003</v>
          </cell>
          <cell r="Z585">
            <v>7.5005699999999997</v>
          </cell>
          <cell r="AA585">
            <v>7.4671700000000003</v>
          </cell>
          <cell r="AB585">
            <v>7.0835900000000001</v>
          </cell>
          <cell r="AC585">
            <v>5.4176200000000003</v>
          </cell>
          <cell r="AD585">
            <v>18.153080000000003</v>
          </cell>
          <cell r="AE585">
            <v>114.36775</v>
          </cell>
        </row>
        <row r="586">
          <cell r="B586" t="str">
            <v>Blundell Steam FieldOther Labor</v>
          </cell>
          <cell r="C586" t="str">
            <v>4500P-TBLUNSTM</v>
          </cell>
          <cell r="D586" t="str">
            <v>Blundell Steam Field</v>
          </cell>
          <cell r="E586" t="str">
            <v>Other Labor</v>
          </cell>
          <cell r="F586">
            <v>0.7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.7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14</v>
          </cell>
          <cell r="R586">
            <v>15.4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B587" t="str">
            <v>Blundell Steam FieldAIP</v>
          </cell>
          <cell r="C587" t="str">
            <v>4500P-TBLUNSTM</v>
          </cell>
          <cell r="D587" t="str">
            <v>Blundell Steam Field</v>
          </cell>
          <cell r="E587" t="str">
            <v>AIP</v>
          </cell>
          <cell r="F587">
            <v>1.1870799999999999</v>
          </cell>
          <cell r="G587">
            <v>1.18709</v>
          </cell>
          <cell r="H587">
            <v>1.1870799999999999</v>
          </cell>
          <cell r="I587">
            <v>1.1870799999999999</v>
          </cell>
          <cell r="J587">
            <v>1.18709</v>
          </cell>
          <cell r="K587">
            <v>1.1870799999999999</v>
          </cell>
          <cell r="L587">
            <v>1.1870799999999999</v>
          </cell>
          <cell r="M587">
            <v>1.18709</v>
          </cell>
          <cell r="N587">
            <v>1.1870799999999999</v>
          </cell>
          <cell r="O587">
            <v>1.1870799999999999</v>
          </cell>
          <cell r="P587">
            <v>1.18709</v>
          </cell>
          <cell r="Q587">
            <v>1.1870799999999999</v>
          </cell>
          <cell r="R587">
            <v>14.244999999999999</v>
          </cell>
          <cell r="S587">
            <v>1.1218599999999999</v>
          </cell>
          <cell r="T587">
            <v>1.1218599999999999</v>
          </cell>
          <cell r="U587">
            <v>1.1218800000000002</v>
          </cell>
          <cell r="V587">
            <v>1.1218599999999999</v>
          </cell>
          <cell r="W587">
            <v>1.1218599999999999</v>
          </cell>
          <cell r="X587">
            <v>2.7757100000000001</v>
          </cell>
          <cell r="Y587">
            <v>1.39751</v>
          </cell>
          <cell r="Z587">
            <v>1.3975</v>
          </cell>
          <cell r="AA587">
            <v>1.39751</v>
          </cell>
          <cell r="AB587">
            <v>1.39751</v>
          </cell>
          <cell r="AC587">
            <v>1.3975</v>
          </cell>
          <cell r="AD587">
            <v>3.05613</v>
          </cell>
          <cell r="AE587">
            <v>18.42869</v>
          </cell>
        </row>
        <row r="588">
          <cell r="B588" t="str">
            <v>Blundell Steam FieldBorrowed/Loaned Labor</v>
          </cell>
          <cell r="C588" t="str">
            <v>4500P-TBLUNSTM</v>
          </cell>
          <cell r="D588" t="str">
            <v>Blundell Steam Field</v>
          </cell>
          <cell r="E588" t="str">
            <v>Borrowed/Loaned Labor</v>
          </cell>
          <cell r="F588">
            <v>-60.34243</v>
          </cell>
          <cell r="G588">
            <v>-53.995379999999997</v>
          </cell>
          <cell r="H588">
            <v>-55.223990000000001</v>
          </cell>
          <cell r="I588">
            <v>-57.788139999999999</v>
          </cell>
          <cell r="J588">
            <v>-56.776389999999999</v>
          </cell>
          <cell r="K588">
            <v>-53.448230000000002</v>
          </cell>
          <cell r="L588">
            <v>-62.328660000000006</v>
          </cell>
          <cell r="M588">
            <v>-60.779350000000001</v>
          </cell>
          <cell r="N588">
            <v>-58.159349999999996</v>
          </cell>
          <cell r="O588">
            <v>-59.775889999999997</v>
          </cell>
          <cell r="P588">
            <v>-55.138349999999996</v>
          </cell>
          <cell r="Q588">
            <v>-77.759219999999999</v>
          </cell>
          <cell r="R588">
            <v>-711.51538000000005</v>
          </cell>
          <cell r="S588">
            <v>-41.321249999999999</v>
          </cell>
          <cell r="T588">
            <v>-38.116620000000005</v>
          </cell>
          <cell r="U588">
            <v>-40.569369999999999</v>
          </cell>
          <cell r="V588">
            <v>-48.911360000000002</v>
          </cell>
          <cell r="W588">
            <v>-72.642009999999999</v>
          </cell>
          <cell r="X588">
            <v>-42.518900000000002</v>
          </cell>
          <cell r="Y588">
            <v>-54.593859999999999</v>
          </cell>
          <cell r="Z588">
            <v>-46.934530000000002</v>
          </cell>
          <cell r="AA588">
            <v>-43.662210000000002</v>
          </cell>
          <cell r="AB588">
            <v>-44.629669999999997</v>
          </cell>
          <cell r="AC588">
            <v>-38.901859999999999</v>
          </cell>
          <cell r="AD588">
            <v>-88.084820000000008</v>
          </cell>
          <cell r="AE588">
            <v>-600.88645999999994</v>
          </cell>
        </row>
        <row r="589">
          <cell r="B589" t="str">
            <v>Blundell Steam FieldCapital Surcharge</v>
          </cell>
          <cell r="C589" t="str">
            <v>4500P-TBLUNSTM</v>
          </cell>
          <cell r="D589" t="str">
            <v>Blundell Steam Field</v>
          </cell>
          <cell r="E589" t="str">
            <v>Capital Surcharge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B590" t="str">
            <v>Blundell Steam FieldLabor to Capital</v>
          </cell>
          <cell r="C590" t="str">
            <v>4500P-TBLUNSTM</v>
          </cell>
          <cell r="D590" t="str">
            <v>Blundell Steam Field</v>
          </cell>
          <cell r="E590" t="str">
            <v>Labor to Capital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-4.4938199999999995</v>
          </cell>
          <cell r="T590">
            <v>-8.1862100000000009</v>
          </cell>
          <cell r="U590">
            <v>-2.7115200000000002</v>
          </cell>
          <cell r="V590">
            <v>-1.1297999999999999</v>
          </cell>
          <cell r="W590">
            <v>-1.59833</v>
          </cell>
          <cell r="X590">
            <v>-0.52724000000000004</v>
          </cell>
          <cell r="Y590">
            <v>-0.15062</v>
          </cell>
          <cell r="Z590">
            <v>-0.75329999999999997</v>
          </cell>
          <cell r="AA590">
            <v>-5.7996400000000001</v>
          </cell>
          <cell r="AB590">
            <v>-2.8621599999999998</v>
          </cell>
          <cell r="AC590">
            <v>-5.2723999999999993</v>
          </cell>
          <cell r="AD590">
            <v>-3.80246</v>
          </cell>
          <cell r="AE590">
            <v>-37.287500000000001</v>
          </cell>
        </row>
        <row r="591">
          <cell r="B591" t="str">
            <v>Blundell Steam FieldMedical/Dental/Vision/Life</v>
          </cell>
          <cell r="C591" t="str">
            <v>4500P-TBLUNSTM</v>
          </cell>
          <cell r="D591" t="str">
            <v>Blundell Steam Field</v>
          </cell>
          <cell r="E591" t="str">
            <v>Medical/Dental/Vision/Life</v>
          </cell>
          <cell r="F591">
            <v>7.1916499999999992</v>
          </cell>
          <cell r="G591">
            <v>7.1928100000000006</v>
          </cell>
          <cell r="H591">
            <v>7.1928100000000006</v>
          </cell>
          <cell r="I591">
            <v>7.1928100000000006</v>
          </cell>
          <cell r="J591">
            <v>7.1928100000000006</v>
          </cell>
          <cell r="K591">
            <v>7.1928100000000006</v>
          </cell>
          <cell r="L591">
            <v>7.1928100000000006</v>
          </cell>
          <cell r="M591">
            <v>7.1928100000000006</v>
          </cell>
          <cell r="N591">
            <v>7.1928100000000006</v>
          </cell>
          <cell r="O591">
            <v>7.1928100000000006</v>
          </cell>
          <cell r="P591">
            <v>7.1928100000000006</v>
          </cell>
          <cell r="Q591">
            <v>7.19292</v>
          </cell>
          <cell r="R591">
            <v>86.312669999999997</v>
          </cell>
          <cell r="S591">
            <v>7.9420699999999993</v>
          </cell>
          <cell r="T591">
            <v>7.5401499999999997</v>
          </cell>
          <cell r="U591">
            <v>7.6011099999999994</v>
          </cell>
          <cell r="V591">
            <v>7.8820299999999994</v>
          </cell>
          <cell r="W591">
            <v>8.4197900000000008</v>
          </cell>
          <cell r="X591">
            <v>6.7226999999999997</v>
          </cell>
          <cell r="Y591">
            <v>7.6068899999999999</v>
          </cell>
          <cell r="Z591">
            <v>7.4220200000000007</v>
          </cell>
          <cell r="AA591">
            <v>7.8311599999999997</v>
          </cell>
          <cell r="AB591">
            <v>7.9101499999999998</v>
          </cell>
          <cell r="AC591">
            <v>7.1393300000000002</v>
          </cell>
          <cell r="AD591">
            <v>7.8276499999999993</v>
          </cell>
          <cell r="AE591">
            <v>91.845050000000001</v>
          </cell>
        </row>
        <row r="592">
          <cell r="B592" t="str">
            <v>Blundell Steam Field401(K) Expense</v>
          </cell>
          <cell r="C592" t="str">
            <v>4500P-TBLUNSTM</v>
          </cell>
          <cell r="D592" t="str">
            <v>Blundell Steam Field</v>
          </cell>
          <cell r="E592" t="str">
            <v>401(K) Expense</v>
          </cell>
          <cell r="F592">
            <v>3.2843200000000001</v>
          </cell>
          <cell r="G592">
            <v>3.16764</v>
          </cell>
          <cell r="H592">
            <v>3.3168500000000001</v>
          </cell>
          <cell r="I592">
            <v>3.16771</v>
          </cell>
          <cell r="J592">
            <v>3.4660900000000003</v>
          </cell>
          <cell r="K592">
            <v>3.1676899999999999</v>
          </cell>
          <cell r="L592">
            <v>3.31698</v>
          </cell>
          <cell r="M592">
            <v>3.46617</v>
          </cell>
          <cell r="N592">
            <v>3.0186299999999999</v>
          </cell>
          <cell r="O592">
            <v>3.4661599999999999</v>
          </cell>
          <cell r="P592">
            <v>3.3169499999999998</v>
          </cell>
          <cell r="Q592">
            <v>3.1695100000000003</v>
          </cell>
          <cell r="R592">
            <v>39.3247</v>
          </cell>
          <cell r="S592">
            <v>2.0145999999999997</v>
          </cell>
          <cell r="T592">
            <v>1.77979</v>
          </cell>
          <cell r="U592">
            <v>1.8237099999999999</v>
          </cell>
          <cell r="V592">
            <v>1.99956</v>
          </cell>
          <cell r="W592">
            <v>2.5249099999999998</v>
          </cell>
          <cell r="X592">
            <v>1.80623</v>
          </cell>
          <cell r="Y592">
            <v>2.1027399999999998</v>
          </cell>
          <cell r="Z592">
            <v>1.93333</v>
          </cell>
          <cell r="AA592">
            <v>1.8992200000000001</v>
          </cell>
          <cell r="AB592">
            <v>2.0751900000000001</v>
          </cell>
          <cell r="AC592">
            <v>1.8294900000000001</v>
          </cell>
          <cell r="AD592">
            <v>2.5696699999999999</v>
          </cell>
          <cell r="AE592">
            <v>24.358439999999998</v>
          </cell>
        </row>
        <row r="593">
          <cell r="B593" t="str">
            <v>Blundell Steam FieldPension Expense</v>
          </cell>
          <cell r="C593" t="str">
            <v>4500P-TBLUNSTM</v>
          </cell>
          <cell r="D593" t="str">
            <v>Blundell Steam Field</v>
          </cell>
          <cell r="E593" t="str">
            <v>Pension Expense</v>
          </cell>
          <cell r="F593">
            <v>4.3778000000000006</v>
          </cell>
          <cell r="G593">
            <v>4.3778699999999997</v>
          </cell>
          <cell r="H593">
            <v>4.37791</v>
          </cell>
          <cell r="I593">
            <v>4.3780000000000001</v>
          </cell>
          <cell r="J593">
            <v>4.37805</v>
          </cell>
          <cell r="K593">
            <v>4.3779700000000004</v>
          </cell>
          <cell r="L593">
            <v>4.37819</v>
          </cell>
          <cell r="M593">
            <v>4.3782100000000002</v>
          </cell>
          <cell r="N593">
            <v>4.3782100000000002</v>
          </cell>
          <cell r="O593">
            <v>4.3781699999999999</v>
          </cell>
          <cell r="P593">
            <v>4.3781499999999998</v>
          </cell>
          <cell r="Q593">
            <v>4.37845</v>
          </cell>
          <cell r="R593">
            <v>52.53698</v>
          </cell>
          <cell r="S593">
            <v>2.47878</v>
          </cell>
          <cell r="T593">
            <v>3.2594099999999999</v>
          </cell>
          <cell r="U593">
            <v>3.4319600000000001</v>
          </cell>
          <cell r="V593">
            <v>3.3985500000000002</v>
          </cell>
          <cell r="W593">
            <v>3.75258</v>
          </cell>
          <cell r="X593">
            <v>4.2644099999999998</v>
          </cell>
          <cell r="Y593">
            <v>3.4428800000000002</v>
          </cell>
          <cell r="Z593">
            <v>3.7869999999999999</v>
          </cell>
          <cell r="AA593">
            <v>4.7783199999999999</v>
          </cell>
          <cell r="AB593">
            <v>4.0328600000000003</v>
          </cell>
          <cell r="AC593">
            <v>3.4507300000000001</v>
          </cell>
          <cell r="AD593">
            <v>3.6440799999999998</v>
          </cell>
          <cell r="AE593">
            <v>43.721559999999997</v>
          </cell>
        </row>
        <row r="594">
          <cell r="B594" t="str">
            <v>Blundell Steam FieldPost Retirement</v>
          </cell>
          <cell r="C594" t="str">
            <v>4500P-TBLUNSTM</v>
          </cell>
          <cell r="D594" t="str">
            <v>Blundell Steam Field</v>
          </cell>
          <cell r="E594" t="str">
            <v>Post Retirement</v>
          </cell>
          <cell r="F594">
            <v>8.3339999999999997E-2</v>
          </cell>
          <cell r="G594">
            <v>8.3319999999999991E-2</v>
          </cell>
          <cell r="H594">
            <v>8.3339999999999997E-2</v>
          </cell>
          <cell r="I594">
            <v>8.3339999999999997E-2</v>
          </cell>
          <cell r="J594">
            <v>8.3319999999999991E-2</v>
          </cell>
          <cell r="K594">
            <v>8.3339999999999997E-2</v>
          </cell>
          <cell r="L594">
            <v>8.3339999999999997E-2</v>
          </cell>
          <cell r="M594">
            <v>8.3319999999999991E-2</v>
          </cell>
          <cell r="N594">
            <v>8.3339999999999997E-2</v>
          </cell>
          <cell r="O594">
            <v>8.3339999999999997E-2</v>
          </cell>
          <cell r="P594">
            <v>8.3319999999999991E-2</v>
          </cell>
          <cell r="Q594">
            <v>8.3339999999999997E-2</v>
          </cell>
          <cell r="R594">
            <v>1</v>
          </cell>
          <cell r="S594">
            <v>-7.6549999999999993E-2</v>
          </cell>
          <cell r="T594">
            <v>-0.18490999999999999</v>
          </cell>
          <cell r="U594">
            <v>-0.13072999999999999</v>
          </cell>
          <cell r="V594">
            <v>-0.13072999999999999</v>
          </cell>
          <cell r="W594">
            <v>-0.13072999999999999</v>
          </cell>
          <cell r="X594">
            <v>-0.19122999999999998</v>
          </cell>
          <cell r="Y594">
            <v>-0.14080999999999999</v>
          </cell>
          <cell r="Z594">
            <v>-0.14080999999999999</v>
          </cell>
          <cell r="AA594">
            <v>-0.14080999999999999</v>
          </cell>
          <cell r="AB594">
            <v>-0.14080999999999999</v>
          </cell>
          <cell r="AC594">
            <v>-0.14080999999999999</v>
          </cell>
          <cell r="AD594">
            <v>-0.14080999999999999</v>
          </cell>
          <cell r="AE594">
            <v>-1.68974</v>
          </cell>
        </row>
        <row r="595">
          <cell r="B595" t="str">
            <v>Blundell Steam FieldPost Employment</v>
          </cell>
          <cell r="C595" t="str">
            <v>4500P-TBLUNSTM</v>
          </cell>
          <cell r="D595" t="str">
            <v>Blundell Steam Field</v>
          </cell>
          <cell r="E595" t="str">
            <v>Post Employment</v>
          </cell>
          <cell r="F595">
            <v>0.70535000000000003</v>
          </cell>
          <cell r="G595">
            <v>0.70599000000000001</v>
          </cell>
          <cell r="H595">
            <v>0.70637000000000005</v>
          </cell>
          <cell r="I595">
            <v>0.70713000000000004</v>
          </cell>
          <cell r="J595">
            <v>0.70765</v>
          </cell>
          <cell r="K595">
            <v>0.70687999999999995</v>
          </cell>
          <cell r="L595">
            <v>0.70892999999999995</v>
          </cell>
          <cell r="M595">
            <v>0.70905999999999991</v>
          </cell>
          <cell r="N595">
            <v>0.70905999999999991</v>
          </cell>
          <cell r="O595">
            <v>0.70866999999999991</v>
          </cell>
          <cell r="P595">
            <v>0.70853999999999995</v>
          </cell>
          <cell r="Q595">
            <v>0.71125000000000005</v>
          </cell>
          <cell r="R595">
            <v>8.4948799999999984</v>
          </cell>
          <cell r="S595">
            <v>0.66373000000000004</v>
          </cell>
          <cell r="T595">
            <v>0.66864000000000001</v>
          </cell>
          <cell r="U595">
            <v>0.69095000000000006</v>
          </cell>
          <cell r="V595">
            <v>0.69367999999999996</v>
          </cell>
          <cell r="W595">
            <v>0.72887999999999997</v>
          </cell>
          <cell r="X595">
            <v>0.66271999999999998</v>
          </cell>
          <cell r="Y595">
            <v>0.54715999999999998</v>
          </cell>
          <cell r="Z595">
            <v>0.56207000000000007</v>
          </cell>
          <cell r="AA595">
            <v>0.58174000000000003</v>
          </cell>
          <cell r="AB595">
            <v>0.58892</v>
          </cell>
          <cell r="AC595">
            <v>0.58635000000000004</v>
          </cell>
          <cell r="AD595">
            <v>0.45221</v>
          </cell>
          <cell r="AE595">
            <v>7.4270500000000004</v>
          </cell>
        </row>
        <row r="596">
          <cell r="B596" t="str">
            <v>Blundell Steam FieldWorker's Comp &amp; Disability</v>
          </cell>
          <cell r="C596" t="str">
            <v>4500P-TBLUNSTM</v>
          </cell>
          <cell r="D596" t="str">
            <v>Blundell Steam Field</v>
          </cell>
          <cell r="E596" t="str">
            <v>Worker's Comp &amp; Disability</v>
          </cell>
          <cell r="F596">
            <v>0.73230999999999991</v>
          </cell>
          <cell r="G596">
            <v>0.62835000000000008</v>
          </cell>
          <cell r="H596">
            <v>0.62870000000000004</v>
          </cell>
          <cell r="I596">
            <v>0.62939999999999996</v>
          </cell>
          <cell r="J596">
            <v>0.62985999999999998</v>
          </cell>
          <cell r="K596">
            <v>0.62917000000000001</v>
          </cell>
          <cell r="L596">
            <v>0.63102000000000003</v>
          </cell>
          <cell r="M596">
            <v>0.63112999999999997</v>
          </cell>
          <cell r="N596">
            <v>0.63112999999999997</v>
          </cell>
          <cell r="O596">
            <v>0.63078999999999996</v>
          </cell>
          <cell r="P596">
            <v>0.63067999999999991</v>
          </cell>
          <cell r="Q596">
            <v>0.63312999999999997</v>
          </cell>
          <cell r="R596">
            <v>7.6656700000000004</v>
          </cell>
          <cell r="S596">
            <v>0.59738999999999998</v>
          </cell>
          <cell r="T596">
            <v>0.44858999999999999</v>
          </cell>
          <cell r="U596">
            <v>0.44181999999999999</v>
          </cell>
          <cell r="V596">
            <v>0.58098000000000005</v>
          </cell>
          <cell r="W596">
            <v>-7.9310000000000005E-2</v>
          </cell>
          <cell r="X596">
            <v>0.42645</v>
          </cell>
          <cell r="Y596">
            <v>0.59084000000000003</v>
          </cell>
          <cell r="Z596">
            <v>0.48896000000000001</v>
          </cell>
          <cell r="AA596">
            <v>0.43625999999999998</v>
          </cell>
          <cell r="AB596">
            <v>0.47373999999999999</v>
          </cell>
          <cell r="AC596">
            <v>0.48697000000000001</v>
          </cell>
          <cell r="AD596">
            <v>0.46966000000000002</v>
          </cell>
          <cell r="AE596">
            <v>5.3623500000000002</v>
          </cell>
        </row>
        <row r="597">
          <cell r="B597" t="str">
            <v>Blundell Steam FieldPayroll Tax Expense</v>
          </cell>
          <cell r="C597" t="str">
            <v>4500P-TBLUNSTM</v>
          </cell>
          <cell r="D597" t="str">
            <v>Blundell Steam Field</v>
          </cell>
          <cell r="E597" t="str">
            <v>Payroll Tax Expense</v>
          </cell>
          <cell r="F597">
            <v>4.7436099999999994</v>
          </cell>
          <cell r="G597">
            <v>4.2697099999999999</v>
          </cell>
          <cell r="H597">
            <v>4.6763399999999997</v>
          </cell>
          <cell r="I597">
            <v>4.6633599999999999</v>
          </cell>
          <cell r="J597">
            <v>4.6590500000000006</v>
          </cell>
          <cell r="K597">
            <v>4.1442500000000004</v>
          </cell>
          <cell r="L597">
            <v>4.4081299999999999</v>
          </cell>
          <cell r="M597">
            <v>4.1658900000000001</v>
          </cell>
          <cell r="N597">
            <v>4.1918299999999995</v>
          </cell>
          <cell r="O597">
            <v>4.4816700000000003</v>
          </cell>
          <cell r="P597">
            <v>3.9409399999999999</v>
          </cell>
          <cell r="Q597">
            <v>3.5105200000000001</v>
          </cell>
          <cell r="R597">
            <v>51.8553</v>
          </cell>
          <cell r="S597">
            <v>4.2731899999999996</v>
          </cell>
          <cell r="T597">
            <v>3.84449</v>
          </cell>
          <cell r="U597">
            <v>3.4900500000000001</v>
          </cell>
          <cell r="V597">
            <v>4.0948200000000003</v>
          </cell>
          <cell r="W597">
            <v>5.8061000000000007</v>
          </cell>
          <cell r="X597">
            <v>3.2117300000000002</v>
          </cell>
          <cell r="Y597">
            <v>4.2467100000000002</v>
          </cell>
          <cell r="Z597">
            <v>3.5735700000000001</v>
          </cell>
          <cell r="AA597">
            <v>3.7404600000000001</v>
          </cell>
          <cell r="AB597">
            <v>3.9083099999999997</v>
          </cell>
          <cell r="AC597">
            <v>3.4690100000000004</v>
          </cell>
          <cell r="AD597">
            <v>5.02325</v>
          </cell>
          <cell r="AE597">
            <v>48.681690000000003</v>
          </cell>
        </row>
        <row r="598">
          <cell r="B598" t="str">
            <v>Blundell Steam FieldUnused Leave</v>
          </cell>
          <cell r="C598" t="str">
            <v>4500P-TBLUNSTM</v>
          </cell>
          <cell r="D598" t="str">
            <v>Blundell Steam Field</v>
          </cell>
          <cell r="E598" t="str">
            <v>Unused Leave</v>
          </cell>
          <cell r="F598">
            <v>-1.351</v>
          </cell>
          <cell r="G598">
            <v>-1.6839999999999999</v>
          </cell>
          <cell r="H598">
            <v>-1.389</v>
          </cell>
          <cell r="I598">
            <v>-1.5049999999999999</v>
          </cell>
          <cell r="J598">
            <v>-1.6259999999999999</v>
          </cell>
          <cell r="K598">
            <v>-1.5609999999999999</v>
          </cell>
          <cell r="L598">
            <v>-1.5429999999999999</v>
          </cell>
          <cell r="M598">
            <v>-2.5830000000000002</v>
          </cell>
          <cell r="N598">
            <v>-2.2429999999999999</v>
          </cell>
          <cell r="O598">
            <v>-3.09</v>
          </cell>
          <cell r="P598">
            <v>-2.4260000000000002</v>
          </cell>
          <cell r="Q598">
            <v>22.001000000000001</v>
          </cell>
          <cell r="R598">
            <v>1</v>
          </cell>
          <cell r="S598">
            <v>-2.0392899999999998</v>
          </cell>
          <cell r="T598">
            <v>-1.65686</v>
          </cell>
          <cell r="U598">
            <v>-0.93044000000000004</v>
          </cell>
          <cell r="V598">
            <v>-1.32253</v>
          </cell>
          <cell r="W598">
            <v>-2.7573300000000001</v>
          </cell>
          <cell r="X598">
            <v>-4.3132299999999999</v>
          </cell>
          <cell r="Y598">
            <v>-0.92458000000000007</v>
          </cell>
          <cell r="Z598">
            <v>-4.0150399999999999</v>
          </cell>
          <cell r="AA598">
            <v>-1.8768099999999999</v>
          </cell>
          <cell r="AB598">
            <v>-6.3647799999999997</v>
          </cell>
          <cell r="AC598">
            <v>-3.3852699999999998</v>
          </cell>
          <cell r="AD598">
            <v>24.928549999999998</v>
          </cell>
          <cell r="AE598">
            <v>-4.65761</v>
          </cell>
        </row>
        <row r="599">
          <cell r="B599" t="str">
            <v>Blundell Steam FieldOther Benefits</v>
          </cell>
          <cell r="C599" t="str">
            <v>4500P-TBLUNSTM</v>
          </cell>
          <cell r="D599" t="str">
            <v>Blundell Steam Field</v>
          </cell>
          <cell r="E599" t="str">
            <v>Other Benefits</v>
          </cell>
          <cell r="F599">
            <v>-19.767379999999999</v>
          </cell>
          <cell r="G599">
            <v>-18.741689999999998</v>
          </cell>
          <cell r="H599">
            <v>-19.593319999999999</v>
          </cell>
          <cell r="I599">
            <v>-19.316749999999999</v>
          </cell>
          <cell r="J599">
            <v>-19.490830000000003</v>
          </cell>
          <cell r="K599">
            <v>-18.741109999999999</v>
          </cell>
          <cell r="L599">
            <v>-19.176400000000001</v>
          </cell>
          <cell r="M599">
            <v>-18.043590000000002</v>
          </cell>
          <cell r="N599">
            <v>-17.962009999999999</v>
          </cell>
          <cell r="O599">
            <v>-17.851610000000001</v>
          </cell>
          <cell r="P599">
            <v>-17.825389999999999</v>
          </cell>
          <cell r="Q599">
            <v>-41.680120000000002</v>
          </cell>
          <cell r="R599">
            <v>-248.1902</v>
          </cell>
          <cell r="S599">
            <v>-23.96322</v>
          </cell>
          <cell r="T599">
            <v>-21.777720000000002</v>
          </cell>
          <cell r="U599">
            <v>-22.140700000000002</v>
          </cell>
          <cell r="V599">
            <v>-22.4343</v>
          </cell>
          <cell r="W599">
            <v>-25.992319999999999</v>
          </cell>
          <cell r="X599">
            <v>-22.193300000000001</v>
          </cell>
          <cell r="Y599">
            <v>-23.450800000000001</v>
          </cell>
          <cell r="Z599">
            <v>-22.539069999999999</v>
          </cell>
          <cell r="AA599">
            <v>-23.888919999999999</v>
          </cell>
          <cell r="AB599">
            <v>-24.322650000000003</v>
          </cell>
          <cell r="AC599">
            <v>-21.439830000000001</v>
          </cell>
          <cell r="AD599">
            <v>-26.791900000000002</v>
          </cell>
          <cell r="AE599">
            <v>-280.93473</v>
          </cell>
        </row>
        <row r="600">
          <cell r="B600" t="str">
            <v>Blundell Steam FieldEmployee Expenses</v>
          </cell>
          <cell r="C600" t="str">
            <v>4500P-TBLUNSTM</v>
          </cell>
          <cell r="D600" t="str">
            <v>Blundell Steam Field</v>
          </cell>
          <cell r="E600" t="str">
            <v>Employee Expenses</v>
          </cell>
          <cell r="F600">
            <v>1.0000000000000001E-5</v>
          </cell>
          <cell r="G600">
            <v>-2.0000000000000002E-5</v>
          </cell>
          <cell r="H600">
            <v>1.0000000000000001E-5</v>
          </cell>
          <cell r="I600">
            <v>1.0000000000000001E-5</v>
          </cell>
          <cell r="J600">
            <v>-2.0000000000000002E-5</v>
          </cell>
          <cell r="K600">
            <v>1.0000000000000001E-5</v>
          </cell>
          <cell r="L600">
            <v>1.0000000000000001E-5</v>
          </cell>
          <cell r="M600">
            <v>-2.0000000000000002E-5</v>
          </cell>
          <cell r="N600">
            <v>1.0000000000000001E-5</v>
          </cell>
          <cell r="O600">
            <v>1.0000000000000001E-5</v>
          </cell>
          <cell r="P600">
            <v>-2.0000000000000002E-5</v>
          </cell>
          <cell r="Q600">
            <v>1.0000000000000001E-5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B601" t="str">
            <v>Blundell Steam FieldMaterials</v>
          </cell>
          <cell r="C601" t="str">
            <v>4500P-TBLUNSTM</v>
          </cell>
          <cell r="D601" t="str">
            <v>Blundell Steam Field</v>
          </cell>
          <cell r="E601" t="str">
            <v>Materials</v>
          </cell>
          <cell r="F601">
            <v>-2.0000000000000002E-5</v>
          </cell>
          <cell r="G601">
            <v>4.0000000000000003E-5</v>
          </cell>
          <cell r="H601">
            <v>-2.0000000000000002E-5</v>
          </cell>
          <cell r="I601">
            <v>-2.0000000000000002E-5</v>
          </cell>
          <cell r="J601">
            <v>4.0000000000000003E-5</v>
          </cell>
          <cell r="K601">
            <v>-2.0000000000000002E-5</v>
          </cell>
          <cell r="L601">
            <v>-2.0000000000000002E-5</v>
          </cell>
          <cell r="M601">
            <v>4.0000000000000003E-5</v>
          </cell>
          <cell r="N601">
            <v>-2.0000000000000002E-5</v>
          </cell>
          <cell r="O601">
            <v>-2.0000000000000002E-5</v>
          </cell>
          <cell r="P601">
            <v>4.0000000000000003E-5</v>
          </cell>
          <cell r="Q601">
            <v>-2.0000000000000002E-5</v>
          </cell>
          <cell r="R601">
            <v>0</v>
          </cell>
          <cell r="S601">
            <v>-0.2112199999999999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-5.3630000000000004E-2</v>
          </cell>
          <cell r="AC601">
            <v>0</v>
          </cell>
          <cell r="AD601">
            <v>0</v>
          </cell>
          <cell r="AE601">
            <v>-0.26485000000000003</v>
          </cell>
        </row>
        <row r="602">
          <cell r="B602" t="str">
            <v>Blundell Steam FieldContracts</v>
          </cell>
          <cell r="C602" t="str">
            <v>4500P-TBLUNSTM</v>
          </cell>
          <cell r="D602" t="str">
            <v>Blundell Steam Field</v>
          </cell>
          <cell r="E602" t="str">
            <v>Contracts</v>
          </cell>
          <cell r="F602">
            <v>0</v>
          </cell>
          <cell r="G602">
            <v>0</v>
          </cell>
          <cell r="H602">
            <v>20</v>
          </cell>
          <cell r="I602">
            <v>20</v>
          </cell>
          <cell r="J602">
            <v>35</v>
          </cell>
          <cell r="K602">
            <v>278</v>
          </cell>
          <cell r="L602">
            <v>112</v>
          </cell>
          <cell r="M602">
            <v>0</v>
          </cell>
          <cell r="N602">
            <v>26</v>
          </cell>
          <cell r="O602">
            <v>0</v>
          </cell>
          <cell r="P602">
            <v>25</v>
          </cell>
          <cell r="Q602">
            <v>0</v>
          </cell>
          <cell r="R602">
            <v>516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B603" t="str">
            <v>Blundell Steam FieldOther</v>
          </cell>
          <cell r="C603" t="str">
            <v>4500P-TBLUNSTM</v>
          </cell>
          <cell r="D603" t="str">
            <v>Blundell Steam Field</v>
          </cell>
          <cell r="E603" t="str">
            <v>Other</v>
          </cell>
          <cell r="F603">
            <v>2.0000000000000002E-5</v>
          </cell>
          <cell r="G603">
            <v>-4.0000000000000003E-5</v>
          </cell>
          <cell r="H603">
            <v>2.0000000000000002E-5</v>
          </cell>
          <cell r="I603">
            <v>2.0000000000000002E-5</v>
          </cell>
          <cell r="J603">
            <v>-4.0000000000000003E-5</v>
          </cell>
          <cell r="K603">
            <v>2.0000000000000002E-5</v>
          </cell>
          <cell r="L603">
            <v>2.0000000000000002E-5</v>
          </cell>
          <cell r="M603">
            <v>-4.0000000000000003E-5</v>
          </cell>
          <cell r="N603">
            <v>2.0000000000000002E-5</v>
          </cell>
          <cell r="O603">
            <v>2.0000000000000002E-5</v>
          </cell>
          <cell r="P603">
            <v>-4.0000000000000003E-5</v>
          </cell>
          <cell r="Q603">
            <v>2.0000000000000002E-5</v>
          </cell>
          <cell r="R603">
            <v>0</v>
          </cell>
          <cell r="S603">
            <v>0.21121999999999999</v>
          </cell>
          <cell r="T603">
            <v>0</v>
          </cell>
          <cell r="U603">
            <v>-0.20836000000000002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5.3630000000000004E-2</v>
          </cell>
          <cell r="AC603">
            <v>0</v>
          </cell>
          <cell r="AD603">
            <v>0</v>
          </cell>
          <cell r="AE603">
            <v>5.6489999999999999E-2</v>
          </cell>
        </row>
        <row r="604">
          <cell r="B604" t="str">
            <v>Chehalis PlantNon Union Regular Labor</v>
          </cell>
          <cell r="C604" t="str">
            <v>4500P-CHEHALIS</v>
          </cell>
          <cell r="D604" t="str">
            <v>Chehalis Plant</v>
          </cell>
          <cell r="E604" t="str">
            <v>Non Union Regular Labor</v>
          </cell>
          <cell r="F604">
            <v>126.289</v>
          </cell>
          <cell r="G604">
            <v>114.33896</v>
          </cell>
          <cell r="H604">
            <v>118.75564</v>
          </cell>
          <cell r="I604">
            <v>123.16933</v>
          </cell>
          <cell r="J604">
            <v>127.286</v>
          </cell>
          <cell r="K604">
            <v>125.11896</v>
          </cell>
          <cell r="L604">
            <v>137.215</v>
          </cell>
          <cell r="M604">
            <v>132.49533</v>
          </cell>
          <cell r="N604">
            <v>128.07764</v>
          </cell>
          <cell r="O604">
            <v>136.91200000000001</v>
          </cell>
          <cell r="P604">
            <v>128.07764</v>
          </cell>
          <cell r="Q604">
            <v>132.81229999999999</v>
          </cell>
          <cell r="R604">
            <v>1530.5478000000001</v>
          </cell>
          <cell r="S604">
            <v>122.68453</v>
          </cell>
          <cell r="T604">
            <v>107.60863000000001</v>
          </cell>
          <cell r="U604">
            <v>109.60106</v>
          </cell>
          <cell r="V604">
            <v>110.29889999999999</v>
          </cell>
          <cell r="W604">
            <v>118.63172</v>
          </cell>
          <cell r="X604">
            <v>108.08488</v>
          </cell>
          <cell r="Y604">
            <v>113.07288</v>
          </cell>
          <cell r="Z604">
            <v>115.64634</v>
          </cell>
          <cell r="AA604">
            <v>110.02919</v>
          </cell>
          <cell r="AB604">
            <v>115.85064999999999</v>
          </cell>
          <cell r="AC604">
            <v>116.65846999999999</v>
          </cell>
          <cell r="AD604">
            <v>120.38636</v>
          </cell>
          <cell r="AE604">
            <v>1368.5536100000002</v>
          </cell>
        </row>
        <row r="605">
          <cell r="B605" t="str">
            <v>Chehalis PlantIBEW 125 Regular Labor</v>
          </cell>
          <cell r="C605" t="str">
            <v>4500P-CHEHALIS</v>
          </cell>
          <cell r="D605" t="str">
            <v>Chehalis Plant</v>
          </cell>
          <cell r="E605" t="str">
            <v>IBEW 125 Regular Labor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B606" t="str">
            <v>Chehalis PlantIBEW 659 Regular Labor</v>
          </cell>
          <cell r="C606" t="str">
            <v>4500P-CHEHALIS</v>
          </cell>
          <cell r="D606" t="str">
            <v>Chehalis Plant</v>
          </cell>
          <cell r="E606" t="str">
            <v>IBEW 659 Regular Labor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B607" t="str">
            <v>Chehalis PlantUWUA 127 Regular Labor</v>
          </cell>
          <cell r="C607" t="str">
            <v>4500P-CHEHALIS</v>
          </cell>
          <cell r="D607" t="str">
            <v>Chehalis Plant</v>
          </cell>
          <cell r="E607" t="str">
            <v>UWUA 127 Regular Labor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B608" t="str">
            <v>Chehalis PlantIBEW 57 Regular Labor</v>
          </cell>
          <cell r="C608" t="str">
            <v>4500P-CHEHALIS</v>
          </cell>
          <cell r="D608" t="str">
            <v>Chehalis Plant</v>
          </cell>
          <cell r="E608" t="str">
            <v>IBEW 57 Regular Labor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B609" t="str">
            <v>Chehalis PlantOvertime</v>
          </cell>
          <cell r="C609" t="str">
            <v>4500P-CHEHALIS</v>
          </cell>
          <cell r="D609" t="str">
            <v>Chehalis Plant</v>
          </cell>
          <cell r="E609" t="str">
            <v>Overtime</v>
          </cell>
          <cell r="F609">
            <v>30.979279999999999</v>
          </cell>
          <cell r="G609">
            <v>26.936589999999999</v>
          </cell>
          <cell r="H609">
            <v>28.28416</v>
          </cell>
          <cell r="I609">
            <v>29.631720000000001</v>
          </cell>
          <cell r="J609">
            <v>30.979279999999999</v>
          </cell>
          <cell r="K609">
            <v>43.487589999999997</v>
          </cell>
          <cell r="L609">
            <v>30.979279999999999</v>
          </cell>
          <cell r="M609">
            <v>29.631720000000001</v>
          </cell>
          <cell r="N609">
            <v>28.28416</v>
          </cell>
          <cell r="O609">
            <v>30.979279999999999</v>
          </cell>
          <cell r="P609">
            <v>28.28416</v>
          </cell>
          <cell r="Q609">
            <v>29.631720000000001</v>
          </cell>
          <cell r="R609">
            <v>368.08893999999998</v>
          </cell>
          <cell r="S609">
            <v>29.90964</v>
          </cell>
          <cell r="T609">
            <v>33.5501</v>
          </cell>
          <cell r="U609">
            <v>26.113109999999999</v>
          </cell>
          <cell r="V609">
            <v>23.644369999999999</v>
          </cell>
          <cell r="W609">
            <v>19.7074</v>
          </cell>
          <cell r="X609">
            <v>32.132400000000004</v>
          </cell>
          <cell r="Y609">
            <v>44.176559999999995</v>
          </cell>
          <cell r="Z609">
            <v>23.526520000000001</v>
          </cell>
          <cell r="AA609">
            <v>27.345560000000003</v>
          </cell>
          <cell r="AB609">
            <v>34.478940000000001</v>
          </cell>
          <cell r="AC609">
            <v>49.293140000000001</v>
          </cell>
          <cell r="AD609">
            <v>60.40146</v>
          </cell>
          <cell r="AE609">
            <v>404.2792</v>
          </cell>
        </row>
        <row r="610">
          <cell r="B610" t="str">
            <v>Chehalis PlantOther Labor</v>
          </cell>
          <cell r="C610" t="str">
            <v>4500P-CHEHALIS</v>
          </cell>
          <cell r="D610" t="str">
            <v>Chehalis Plant</v>
          </cell>
          <cell r="E610" t="str">
            <v>Other Labor</v>
          </cell>
          <cell r="F610">
            <v>1.75</v>
          </cell>
          <cell r="G610">
            <v>1.75</v>
          </cell>
          <cell r="H610">
            <v>1.75</v>
          </cell>
          <cell r="I610">
            <v>1.75</v>
          </cell>
          <cell r="J610">
            <v>1.75</v>
          </cell>
          <cell r="K610">
            <v>1.75</v>
          </cell>
          <cell r="L610">
            <v>1.75</v>
          </cell>
          <cell r="M610">
            <v>1.75</v>
          </cell>
          <cell r="N610">
            <v>1.75</v>
          </cell>
          <cell r="O610">
            <v>1.75</v>
          </cell>
          <cell r="P610">
            <v>1.75</v>
          </cell>
          <cell r="Q610">
            <v>1.75</v>
          </cell>
          <cell r="R610">
            <v>21</v>
          </cell>
          <cell r="S610">
            <v>7.5219199999999997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7.5219199999999997</v>
          </cell>
        </row>
        <row r="611">
          <cell r="B611" t="str">
            <v>Chehalis PlantAIP</v>
          </cell>
          <cell r="C611" t="str">
            <v>4500P-CHEHALIS</v>
          </cell>
          <cell r="D611" t="str">
            <v>Chehalis Plant</v>
          </cell>
          <cell r="E611" t="str">
            <v>AIP</v>
          </cell>
          <cell r="F611">
            <v>16.22701</v>
          </cell>
          <cell r="G611">
            <v>16.22701</v>
          </cell>
          <cell r="H611">
            <v>16.22701</v>
          </cell>
          <cell r="I611">
            <v>16.22701</v>
          </cell>
          <cell r="J611">
            <v>16.22701</v>
          </cell>
          <cell r="K611">
            <v>16.22701</v>
          </cell>
          <cell r="L611">
            <v>16.22701</v>
          </cell>
          <cell r="M611">
            <v>16.22701</v>
          </cell>
          <cell r="N611">
            <v>16.22701</v>
          </cell>
          <cell r="O611">
            <v>16.22701</v>
          </cell>
          <cell r="P611">
            <v>16.22701</v>
          </cell>
          <cell r="Q611">
            <v>16.27411</v>
          </cell>
          <cell r="R611">
            <v>194.77122</v>
          </cell>
          <cell r="S611">
            <v>16.22701</v>
          </cell>
          <cell r="T611">
            <v>16.22701</v>
          </cell>
          <cell r="U611">
            <v>16.22701</v>
          </cell>
          <cell r="V611">
            <v>16.22701</v>
          </cell>
          <cell r="W611">
            <v>16.22701</v>
          </cell>
          <cell r="X611">
            <v>20.72701</v>
          </cell>
          <cell r="Y611">
            <v>16.97701</v>
          </cell>
          <cell r="Z611">
            <v>16.97701</v>
          </cell>
          <cell r="AA611">
            <v>16.97701</v>
          </cell>
          <cell r="AB611">
            <v>16.97701</v>
          </cell>
          <cell r="AC611">
            <v>16.97701</v>
          </cell>
          <cell r="AD611">
            <v>49.53989</v>
          </cell>
          <cell r="AE611">
            <v>236.28700000000001</v>
          </cell>
        </row>
        <row r="612">
          <cell r="B612" t="str">
            <v>Chehalis PlantBorrowed/Loaned Labor</v>
          </cell>
          <cell r="C612" t="str">
            <v>4500P-CHEHALIS</v>
          </cell>
          <cell r="D612" t="str">
            <v>Chehalis Plant</v>
          </cell>
          <cell r="E612" t="str">
            <v>Borrowed/Loaned Labor</v>
          </cell>
          <cell r="F612">
            <v>15.37721</v>
          </cell>
          <cell r="G612">
            <v>15.377090000000001</v>
          </cell>
          <cell r="H612">
            <v>15.37721</v>
          </cell>
          <cell r="I612">
            <v>15.37721</v>
          </cell>
          <cell r="J612">
            <v>15.377090000000001</v>
          </cell>
          <cell r="K612">
            <v>15.37721</v>
          </cell>
          <cell r="L612">
            <v>15.37721</v>
          </cell>
          <cell r="M612">
            <v>15.377090000000001</v>
          </cell>
          <cell r="N612">
            <v>15.37721</v>
          </cell>
          <cell r="O612">
            <v>15.37721</v>
          </cell>
          <cell r="P612">
            <v>15.377090000000001</v>
          </cell>
          <cell r="Q612">
            <v>15.37721</v>
          </cell>
          <cell r="R612">
            <v>184.52603999999999</v>
          </cell>
          <cell r="S612">
            <v>10.57273</v>
          </cell>
          <cell r="T612">
            <v>12.648299999999999</v>
          </cell>
          <cell r="U612">
            <v>11.27478</v>
          </cell>
          <cell r="V612">
            <v>9.8613400000000002</v>
          </cell>
          <cell r="W612">
            <v>10.77979</v>
          </cell>
          <cell r="X612">
            <v>11.134399999999999</v>
          </cell>
          <cell r="Y612">
            <v>8.3377400000000002</v>
          </cell>
          <cell r="Z612">
            <v>11.60561</v>
          </cell>
          <cell r="AA612">
            <v>11.471450000000001</v>
          </cell>
          <cell r="AB612">
            <v>15.24291</v>
          </cell>
          <cell r="AC612">
            <v>60.067540000000001</v>
          </cell>
          <cell r="AD612">
            <v>69.411709999999999</v>
          </cell>
          <cell r="AE612">
            <v>242.4083</v>
          </cell>
        </row>
        <row r="613">
          <cell r="B613" t="str">
            <v>Chehalis PlantCapital Surcharge</v>
          </cell>
          <cell r="C613" t="str">
            <v>4500P-CHEHALIS</v>
          </cell>
          <cell r="D613" t="str">
            <v>Chehalis Plant</v>
          </cell>
          <cell r="E613" t="str">
            <v>Capital Surcharge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B614" t="str">
            <v>Chehalis PlantLabor to Capital</v>
          </cell>
          <cell r="C614" t="str">
            <v>4500P-CHEHALIS</v>
          </cell>
          <cell r="D614" t="str">
            <v>Chehalis Plant</v>
          </cell>
          <cell r="E614" t="str">
            <v>Labor to Capital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-2.95072</v>
          </cell>
          <cell r="T614">
            <v>-11.88133</v>
          </cell>
          <cell r="U614">
            <v>-2.8094999999999999</v>
          </cell>
          <cell r="V614">
            <v>-0.84599999999999997</v>
          </cell>
          <cell r="W614">
            <v>-1.9035</v>
          </cell>
          <cell r="X614">
            <v>-1.6919999999999999</v>
          </cell>
          <cell r="Y614">
            <v>-0.21149999999999999</v>
          </cell>
          <cell r="Z614">
            <v>0</v>
          </cell>
          <cell r="AA614">
            <v>0</v>
          </cell>
          <cell r="AB614">
            <v>-0.21149999999999999</v>
          </cell>
          <cell r="AC614">
            <v>-58.88353</v>
          </cell>
          <cell r="AD614">
            <v>-141.70117000000002</v>
          </cell>
          <cell r="AE614">
            <v>-223.09075000000001</v>
          </cell>
        </row>
        <row r="615">
          <cell r="B615" t="str">
            <v>Chehalis PlantMedical/Dental/Vision/Life</v>
          </cell>
          <cell r="C615" t="str">
            <v>4500P-CHEHALIS</v>
          </cell>
          <cell r="D615" t="str">
            <v>Chehalis Plant</v>
          </cell>
          <cell r="E615" t="str">
            <v>Medical/Dental/Vision/Life</v>
          </cell>
          <cell r="F615">
            <v>35.304310000000001</v>
          </cell>
          <cell r="G615">
            <v>16.304299999999998</v>
          </cell>
          <cell r="H615">
            <v>16.304299999999998</v>
          </cell>
          <cell r="I615">
            <v>16.304299999999998</v>
          </cell>
          <cell r="J615">
            <v>16.304299999999998</v>
          </cell>
          <cell r="K615">
            <v>16.304299999999998</v>
          </cell>
          <cell r="L615">
            <v>16.304299999999998</v>
          </cell>
          <cell r="M615">
            <v>16.304299999999998</v>
          </cell>
          <cell r="N615">
            <v>16.304299999999998</v>
          </cell>
          <cell r="O615">
            <v>16.304299999999998</v>
          </cell>
          <cell r="P615">
            <v>16.304299999999998</v>
          </cell>
          <cell r="Q615">
            <v>16.30538</v>
          </cell>
          <cell r="R615">
            <v>214.65269000000001</v>
          </cell>
          <cell r="S615">
            <v>39.082440000000005</v>
          </cell>
          <cell r="T615">
            <v>9.6455500000000001</v>
          </cell>
          <cell r="U615">
            <v>12.60449</v>
          </cell>
          <cell r="V615">
            <v>12.93491</v>
          </cell>
          <cell r="W615">
            <v>13.41648</v>
          </cell>
          <cell r="X615">
            <v>12.386889999999999</v>
          </cell>
          <cell r="Y615">
            <v>17.827970000000001</v>
          </cell>
          <cell r="Z615">
            <v>23.21931</v>
          </cell>
          <cell r="AA615">
            <v>16.733310000000003</v>
          </cell>
          <cell r="AB615">
            <v>18.92352</v>
          </cell>
          <cell r="AC615">
            <v>23.41197</v>
          </cell>
          <cell r="AD615">
            <v>22.671770000000002</v>
          </cell>
          <cell r="AE615">
            <v>222.85861</v>
          </cell>
        </row>
        <row r="616">
          <cell r="B616" t="str">
            <v>Chehalis Plant401(K) Expense</v>
          </cell>
          <cell r="C616" t="str">
            <v>4500P-CHEHALIS</v>
          </cell>
          <cell r="D616" t="str">
            <v>Chehalis Plant</v>
          </cell>
          <cell r="E616" t="str">
            <v>401(K) Expense</v>
          </cell>
          <cell r="F616">
            <v>8.6531000000000002</v>
          </cell>
          <cell r="G616">
            <v>8.2641600000000004</v>
          </cell>
          <cell r="H616">
            <v>8.6532400000000003</v>
          </cell>
          <cell r="I616">
            <v>8.2643199999999997</v>
          </cell>
          <cell r="J616">
            <v>9.0424400000000009</v>
          </cell>
          <cell r="K616">
            <v>8.2642800000000012</v>
          </cell>
          <cell r="L616">
            <v>8.6536000000000008</v>
          </cell>
          <cell r="M616">
            <v>9.0426399999999987</v>
          </cell>
          <cell r="N616">
            <v>7.8755699999999997</v>
          </cell>
          <cell r="O616">
            <v>9.0425799999999992</v>
          </cell>
          <cell r="P616">
            <v>8.6535400000000013</v>
          </cell>
          <cell r="Q616">
            <v>8.2843300000000006</v>
          </cell>
          <cell r="R616">
            <v>102.6938</v>
          </cell>
          <cell r="S616">
            <v>13.452629999999999</v>
          </cell>
          <cell r="T616">
            <v>11.80344</v>
          </cell>
          <cell r="U616">
            <v>11.8596</v>
          </cell>
          <cell r="V616">
            <v>12.03688</v>
          </cell>
          <cell r="W616">
            <v>12.051690000000001</v>
          </cell>
          <cell r="X616">
            <v>12.129700000000001</v>
          </cell>
          <cell r="Y616">
            <v>13.42841</v>
          </cell>
          <cell r="Z616">
            <v>12.20548</v>
          </cell>
          <cell r="AA616">
            <v>12.72053</v>
          </cell>
          <cell r="AB616">
            <v>13.2217</v>
          </cell>
          <cell r="AC616">
            <v>13.730600000000001</v>
          </cell>
          <cell r="AD616">
            <v>18.38214</v>
          </cell>
          <cell r="AE616">
            <v>157.02279999999999</v>
          </cell>
        </row>
        <row r="617">
          <cell r="B617" t="str">
            <v>Chehalis PlantPension Expense</v>
          </cell>
          <cell r="C617" t="str">
            <v>4500P-CHEHALIS</v>
          </cell>
          <cell r="D617" t="str">
            <v>Chehalis Plant</v>
          </cell>
          <cell r="E617" t="str">
            <v>Pension Expense</v>
          </cell>
          <cell r="F617">
            <v>1.23116</v>
          </cell>
          <cell r="G617">
            <v>1.2313499999999999</v>
          </cell>
          <cell r="H617">
            <v>1.2314700000000001</v>
          </cell>
          <cell r="I617">
            <v>1.2317</v>
          </cell>
          <cell r="J617">
            <v>1.2318499999999999</v>
          </cell>
          <cell r="K617">
            <v>1.2316199999999999</v>
          </cell>
          <cell r="L617">
            <v>1.23224</v>
          </cell>
          <cell r="M617">
            <v>1.2322899999999999</v>
          </cell>
          <cell r="N617">
            <v>1.2322899999999999</v>
          </cell>
          <cell r="O617">
            <v>1.23217</v>
          </cell>
          <cell r="P617">
            <v>1.2321199999999999</v>
          </cell>
          <cell r="Q617">
            <v>1.2329300000000001</v>
          </cell>
          <cell r="R617">
            <v>14.783190000000001</v>
          </cell>
          <cell r="S617">
            <v>0.13696</v>
          </cell>
          <cell r="T617">
            <v>0.85</v>
          </cell>
          <cell r="U617">
            <v>-0.14510000000000001</v>
          </cell>
          <cell r="V617">
            <v>0.27643000000000001</v>
          </cell>
          <cell r="W617">
            <v>1.7749999999999999</v>
          </cell>
          <cell r="X617">
            <v>2.90387</v>
          </cell>
          <cell r="Y617">
            <v>1.11941</v>
          </cell>
          <cell r="Z617">
            <v>1.4833099999999999</v>
          </cell>
          <cell r="AA617">
            <v>0.86880999999999997</v>
          </cell>
          <cell r="AB617">
            <v>1.08382</v>
          </cell>
          <cell r="AC617">
            <v>0.60955999999999999</v>
          </cell>
          <cell r="AD617">
            <v>0.54820000000000002</v>
          </cell>
          <cell r="AE617">
            <v>11.51027</v>
          </cell>
        </row>
        <row r="618">
          <cell r="B618" t="str">
            <v>Chehalis PlantPost Retirement</v>
          </cell>
          <cell r="C618" t="str">
            <v>4500P-CHEHALIS</v>
          </cell>
          <cell r="D618" t="str">
            <v>Chehalis Plant</v>
          </cell>
          <cell r="E618" t="str">
            <v>Post Retirement</v>
          </cell>
          <cell r="F618">
            <v>0.25</v>
          </cell>
          <cell r="G618">
            <v>0.25</v>
          </cell>
          <cell r="H618">
            <v>0.25</v>
          </cell>
          <cell r="I618">
            <v>0.25</v>
          </cell>
          <cell r="J618">
            <v>0.25</v>
          </cell>
          <cell r="K618">
            <v>0.25</v>
          </cell>
          <cell r="L618">
            <v>0.25</v>
          </cell>
          <cell r="M618">
            <v>0.25</v>
          </cell>
          <cell r="N618">
            <v>0.25</v>
          </cell>
          <cell r="O618">
            <v>0.25</v>
          </cell>
          <cell r="P618">
            <v>0.25</v>
          </cell>
          <cell r="Q618">
            <v>0.25</v>
          </cell>
          <cell r="R618">
            <v>3</v>
          </cell>
          <cell r="S618">
            <v>0</v>
          </cell>
          <cell r="T618">
            <v>0.18202000000000002</v>
          </cell>
          <cell r="U618">
            <v>9.1010000000000008E-2</v>
          </cell>
          <cell r="V618">
            <v>9.1010000000000008E-2</v>
          </cell>
          <cell r="W618">
            <v>9.1010000000000008E-2</v>
          </cell>
          <cell r="X618">
            <v>-1.61707</v>
          </cell>
          <cell r="Y618">
            <v>-0.19366999999999998</v>
          </cell>
          <cell r="Z618">
            <v>-0.19366999999999998</v>
          </cell>
          <cell r="AA618">
            <v>-0.19366999999999998</v>
          </cell>
          <cell r="AB618">
            <v>-0.19366999999999998</v>
          </cell>
          <cell r="AC618">
            <v>-0.19366999999999998</v>
          </cell>
          <cell r="AD618">
            <v>-0.19366999999999998</v>
          </cell>
          <cell r="AE618">
            <v>-2.3240400000000001</v>
          </cell>
        </row>
        <row r="619">
          <cell r="B619" t="str">
            <v>Chehalis PlantPost Employment</v>
          </cell>
          <cell r="C619" t="str">
            <v>4500P-CHEHALIS</v>
          </cell>
          <cell r="D619" t="str">
            <v>Chehalis Plant</v>
          </cell>
          <cell r="E619" t="str">
            <v>Post Employment</v>
          </cell>
          <cell r="F619">
            <v>1.9145099999999999</v>
          </cell>
          <cell r="G619">
            <v>1.91625</v>
          </cell>
          <cell r="H619">
            <v>1.9172899999999999</v>
          </cell>
          <cell r="I619">
            <v>1.9193699999999998</v>
          </cell>
          <cell r="J619">
            <v>1.92075</v>
          </cell>
          <cell r="K619">
            <v>1.9186800000000002</v>
          </cell>
          <cell r="L619">
            <v>1.92424</v>
          </cell>
          <cell r="M619">
            <v>1.92458</v>
          </cell>
          <cell r="N619">
            <v>1.92458</v>
          </cell>
          <cell r="O619">
            <v>1.92354</v>
          </cell>
          <cell r="P619">
            <v>1.92319</v>
          </cell>
          <cell r="Q619">
            <v>1.93055</v>
          </cell>
          <cell r="R619">
            <v>23.05753</v>
          </cell>
          <cell r="S619">
            <v>1.90629</v>
          </cell>
          <cell r="T619">
            <v>1.92039</v>
          </cell>
          <cell r="U619">
            <v>1.98448</v>
          </cell>
          <cell r="V619">
            <v>1.9923199999999999</v>
          </cell>
          <cell r="W619">
            <v>1.9783900000000001</v>
          </cell>
          <cell r="X619">
            <v>1.90341</v>
          </cell>
          <cell r="Y619">
            <v>1.5714900000000001</v>
          </cell>
          <cell r="Z619">
            <v>1.6143299999999998</v>
          </cell>
          <cell r="AA619">
            <v>1.67082</v>
          </cell>
          <cell r="AB619">
            <v>1.6914400000000001</v>
          </cell>
          <cell r="AC619">
            <v>1.68404</v>
          </cell>
          <cell r="AD619">
            <v>1.29878</v>
          </cell>
          <cell r="AE619">
            <v>21.216180000000001</v>
          </cell>
        </row>
        <row r="620">
          <cell r="B620" t="str">
            <v>Chehalis PlantWorker's Comp &amp; Disability</v>
          </cell>
          <cell r="C620" t="str">
            <v>4500P-CHEHALIS</v>
          </cell>
          <cell r="D620" t="str">
            <v>Chehalis Plant</v>
          </cell>
          <cell r="E620" t="str">
            <v>Worker's Comp &amp; Disability</v>
          </cell>
          <cell r="F620">
            <v>1.9877</v>
          </cell>
          <cell r="G620">
            <v>1.70553</v>
          </cell>
          <cell r="H620">
            <v>1.7064600000000001</v>
          </cell>
          <cell r="I620">
            <v>1.7083499999999998</v>
          </cell>
          <cell r="J620">
            <v>1.7096199999999999</v>
          </cell>
          <cell r="K620">
            <v>1.7077200000000001</v>
          </cell>
          <cell r="L620">
            <v>1.71278</v>
          </cell>
          <cell r="M620">
            <v>1.71309</v>
          </cell>
          <cell r="N620">
            <v>1.71309</v>
          </cell>
          <cell r="O620">
            <v>1.7121600000000001</v>
          </cell>
          <cell r="P620">
            <v>1.7118199999999999</v>
          </cell>
          <cell r="Q620">
            <v>1.71851</v>
          </cell>
          <cell r="R620">
            <v>20.806830000000001</v>
          </cell>
          <cell r="S620">
            <v>1.7152499999999999</v>
          </cell>
          <cell r="T620">
            <v>1.28793</v>
          </cell>
          <cell r="U620">
            <v>1.2684300000000002</v>
          </cell>
          <cell r="V620">
            <v>1.6681300000000001</v>
          </cell>
          <cell r="W620">
            <v>-0.21528</v>
          </cell>
          <cell r="X620">
            <v>1.2242899999999999</v>
          </cell>
          <cell r="Y620">
            <v>1.69642</v>
          </cell>
          <cell r="Z620">
            <v>1.4038199999999998</v>
          </cell>
          <cell r="AA620">
            <v>1.25248</v>
          </cell>
          <cell r="AB620">
            <v>1.36012</v>
          </cell>
          <cell r="AC620">
            <v>1.39815</v>
          </cell>
          <cell r="AD620">
            <v>1.3483800000000001</v>
          </cell>
          <cell r="AE620">
            <v>15.40812</v>
          </cell>
        </row>
        <row r="621">
          <cell r="B621" t="str">
            <v>Chehalis PlantPayroll Tax Expense</v>
          </cell>
          <cell r="C621" t="str">
            <v>4500P-CHEHALIS</v>
          </cell>
          <cell r="D621" t="str">
            <v>Chehalis Plant</v>
          </cell>
          <cell r="E621" t="str">
            <v>Payroll Tax Expense</v>
          </cell>
          <cell r="F621">
            <v>15.326079999999999</v>
          </cell>
          <cell r="G621">
            <v>13.627790000000001</v>
          </cell>
          <cell r="H621">
            <v>14.92568</v>
          </cell>
          <cell r="I621">
            <v>14.88424</v>
          </cell>
          <cell r="J621">
            <v>14.87044</v>
          </cell>
          <cell r="K621">
            <v>13.227379999999998</v>
          </cell>
          <cell r="L621">
            <v>14.06962</v>
          </cell>
          <cell r="M621">
            <v>13.29641</v>
          </cell>
          <cell r="N621">
            <v>13.379250000000001</v>
          </cell>
          <cell r="O621">
            <v>14.304350000000001</v>
          </cell>
          <cell r="P621">
            <v>12.578440000000001</v>
          </cell>
          <cell r="Q621">
            <v>11.224350000000001</v>
          </cell>
          <cell r="R621">
            <v>165.71403000000001</v>
          </cell>
          <cell r="S621">
            <v>16.623009999999997</v>
          </cell>
          <cell r="T621">
            <v>13.405200000000001</v>
          </cell>
          <cell r="U621">
            <v>12.53867</v>
          </cell>
          <cell r="V621">
            <v>12.536719999999999</v>
          </cell>
          <cell r="W621">
            <v>12.314350000000001</v>
          </cell>
          <cell r="X621">
            <v>12.08142</v>
          </cell>
          <cell r="Y621">
            <v>12.88059</v>
          </cell>
          <cell r="Z621">
            <v>11.495379999999999</v>
          </cell>
          <cell r="AA621">
            <v>11.364799999999999</v>
          </cell>
          <cell r="AB621">
            <v>12.295110000000001</v>
          </cell>
          <cell r="AC621">
            <v>14.547540000000001</v>
          </cell>
          <cell r="AD621">
            <v>15.22602</v>
          </cell>
          <cell r="AE621">
            <v>157.30880999999999</v>
          </cell>
        </row>
        <row r="622">
          <cell r="B622" t="str">
            <v>Chehalis PlantUnused Leave</v>
          </cell>
          <cell r="C622" t="str">
            <v>4500P-CHEHALIS</v>
          </cell>
          <cell r="D622" t="str">
            <v>Chehalis Plant</v>
          </cell>
          <cell r="E622" t="str">
            <v>Unused Leave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-8.6189499999999999</v>
          </cell>
          <cell r="T622">
            <v>3.4534600000000002</v>
          </cell>
          <cell r="U622">
            <v>5.37791</v>
          </cell>
          <cell r="V622">
            <v>0.51178999999999997</v>
          </cell>
          <cell r="W622">
            <v>6.1277799999999996</v>
          </cell>
          <cell r="X622">
            <v>-3.7126199999999998</v>
          </cell>
          <cell r="Y622">
            <v>-2.8458000000000001</v>
          </cell>
          <cell r="Z622">
            <v>1.5109000000000001</v>
          </cell>
          <cell r="AA622">
            <v>0.30204999999999999</v>
          </cell>
          <cell r="AB622">
            <v>-1.4792100000000001</v>
          </cell>
          <cell r="AC622">
            <v>2.25664</v>
          </cell>
          <cell r="AD622">
            <v>2.3605900000000002</v>
          </cell>
          <cell r="AE622">
            <v>5.2445399999999998</v>
          </cell>
        </row>
        <row r="623">
          <cell r="B623" t="str">
            <v>Chehalis PlantOther Benefits</v>
          </cell>
          <cell r="C623" t="str">
            <v>4500P-CHEHALIS</v>
          </cell>
          <cell r="D623" t="str">
            <v>Chehalis Plant</v>
          </cell>
          <cell r="E623" t="str">
            <v>Other Benefits</v>
          </cell>
          <cell r="F623">
            <v>0.4572</v>
          </cell>
          <cell r="G623">
            <v>0.45761000000000002</v>
          </cell>
          <cell r="H623">
            <v>0.45785999999999999</v>
          </cell>
          <cell r="I623">
            <v>0.45835000000000004</v>
          </cell>
          <cell r="J623">
            <v>0.45868000000000003</v>
          </cell>
          <cell r="K623">
            <v>0.45818999999999999</v>
          </cell>
          <cell r="L623">
            <v>0.45951999999999998</v>
          </cell>
          <cell r="M623">
            <v>0.45961000000000002</v>
          </cell>
          <cell r="N623">
            <v>0.45961000000000002</v>
          </cell>
          <cell r="O623">
            <v>0.45935000000000004</v>
          </cell>
          <cell r="P623">
            <v>0.45926999999999996</v>
          </cell>
          <cell r="Q623">
            <v>0.46101999999999999</v>
          </cell>
          <cell r="R623">
            <v>5.5062700000000007</v>
          </cell>
          <cell r="S623">
            <v>0.91786000000000001</v>
          </cell>
          <cell r="T623">
            <v>-2.9824899999999999</v>
          </cell>
          <cell r="U623">
            <v>1.05349</v>
          </cell>
          <cell r="V623">
            <v>0.68154999999999999</v>
          </cell>
          <cell r="W623">
            <v>-0.73269000000000006</v>
          </cell>
          <cell r="X623">
            <v>-0.26419999999999999</v>
          </cell>
          <cell r="Y623">
            <v>1.2798099999999999</v>
          </cell>
          <cell r="Z623">
            <v>-0.14863999999999999</v>
          </cell>
          <cell r="AA623">
            <v>0.21403999999999998</v>
          </cell>
          <cell r="AB623">
            <v>0.19878000000000001</v>
          </cell>
          <cell r="AC623">
            <v>1.0252399999999999</v>
          </cell>
          <cell r="AD623">
            <v>0.45321</v>
          </cell>
          <cell r="AE623">
            <v>1.6959600000000001</v>
          </cell>
        </row>
        <row r="624">
          <cell r="B624" t="str">
            <v>Chehalis PlantEmployee Expenses</v>
          </cell>
          <cell r="C624" t="str">
            <v>4500P-CHEHALIS</v>
          </cell>
          <cell r="D624" t="str">
            <v>Chehalis Plant</v>
          </cell>
          <cell r="E624" t="str">
            <v>Employee Expenses</v>
          </cell>
          <cell r="F624">
            <v>10.14967</v>
          </cell>
          <cell r="G624">
            <v>0.64966999999999997</v>
          </cell>
          <cell r="H624">
            <v>23.842669999999998</v>
          </cell>
          <cell r="I624">
            <v>1.4996700000000001</v>
          </cell>
          <cell r="J624">
            <v>3.1256699999999999</v>
          </cell>
          <cell r="K624">
            <v>2.17767</v>
          </cell>
          <cell r="L624">
            <v>2.5506700000000002</v>
          </cell>
          <cell r="M624">
            <v>1.64967</v>
          </cell>
          <cell r="N624">
            <v>23.068669999999997</v>
          </cell>
          <cell r="O624">
            <v>0.64966999999999997</v>
          </cell>
          <cell r="P624">
            <v>1.64967</v>
          </cell>
          <cell r="Q624">
            <v>5.0550699999999997</v>
          </cell>
          <cell r="R624">
            <v>76.068439999999995</v>
          </cell>
          <cell r="S624">
            <v>4.7843500000000008</v>
          </cell>
          <cell r="T624">
            <v>2.3048600000000001</v>
          </cell>
          <cell r="U624">
            <v>5.0300799999999999</v>
          </cell>
          <cell r="V624">
            <v>1.5852599999999999</v>
          </cell>
          <cell r="W624">
            <v>7.76389</v>
          </cell>
          <cell r="X624">
            <v>2.1415600000000001</v>
          </cell>
          <cell r="Y624">
            <v>2.9396900000000001</v>
          </cell>
          <cell r="Z624">
            <v>2.7343299999999999</v>
          </cell>
          <cell r="AA624">
            <v>3.42041</v>
          </cell>
          <cell r="AB624">
            <v>4.43506</v>
          </cell>
          <cell r="AC624">
            <v>3.5767099999999998</v>
          </cell>
          <cell r="AD624">
            <v>8.6093600000000006</v>
          </cell>
          <cell r="AE624">
            <v>49.325559999999996</v>
          </cell>
        </row>
        <row r="625">
          <cell r="B625" t="str">
            <v>Chehalis PlantMaterials</v>
          </cell>
          <cell r="C625" t="str">
            <v>4500P-CHEHALIS</v>
          </cell>
          <cell r="D625" t="str">
            <v>Chehalis Plant</v>
          </cell>
          <cell r="E625" t="str">
            <v>Materials</v>
          </cell>
          <cell r="F625">
            <v>36.19256</v>
          </cell>
          <cell r="G625">
            <v>69.887320000000003</v>
          </cell>
          <cell r="H625">
            <v>60.873160000000006</v>
          </cell>
          <cell r="I625">
            <v>46.623559999999998</v>
          </cell>
          <cell r="J625">
            <v>67.016109999999998</v>
          </cell>
          <cell r="K625">
            <v>33.168109999999999</v>
          </cell>
          <cell r="L625">
            <v>52.893360000000001</v>
          </cell>
          <cell r="M625">
            <v>65.716139999999996</v>
          </cell>
          <cell r="N625">
            <v>68.36018</v>
          </cell>
          <cell r="O625">
            <v>51.888030000000001</v>
          </cell>
          <cell r="P625">
            <v>57.595099999999995</v>
          </cell>
          <cell r="Q625">
            <v>48.602199999999996</v>
          </cell>
          <cell r="R625">
            <v>658.81583000000001</v>
          </cell>
          <cell r="S625">
            <v>32.536709999999999</v>
          </cell>
          <cell r="T625">
            <v>67.017499999999998</v>
          </cell>
          <cell r="U625">
            <v>31.170069999999999</v>
          </cell>
          <cell r="V625">
            <v>38.860879999999995</v>
          </cell>
          <cell r="W625">
            <v>41.587769999999999</v>
          </cell>
          <cell r="X625">
            <v>48.286749999999998</v>
          </cell>
          <cell r="Y625">
            <v>38.295139999999996</v>
          </cell>
          <cell r="Z625">
            <v>82.815350000000009</v>
          </cell>
          <cell r="AA625">
            <v>54.337699999999998</v>
          </cell>
          <cell r="AB625">
            <v>92.859490000000008</v>
          </cell>
          <cell r="AC625">
            <v>79.270750000000007</v>
          </cell>
          <cell r="AD625">
            <v>71.267529999999994</v>
          </cell>
          <cell r="AE625">
            <v>678.30564000000004</v>
          </cell>
        </row>
        <row r="626">
          <cell r="B626" t="str">
            <v>Chehalis PlantContracts</v>
          </cell>
          <cell r="C626" t="str">
            <v>4500P-CHEHALIS</v>
          </cell>
          <cell r="D626" t="str">
            <v>Chehalis Plant</v>
          </cell>
          <cell r="E626" t="str">
            <v>Contracts</v>
          </cell>
          <cell r="F626">
            <v>29.557080000000003</v>
          </cell>
          <cell r="G626">
            <v>32.617080000000001</v>
          </cell>
          <cell r="H626">
            <v>51.796080000000003</v>
          </cell>
          <cell r="I626">
            <v>64.862080000000006</v>
          </cell>
          <cell r="J626">
            <v>82.617080000000001</v>
          </cell>
          <cell r="K626">
            <v>300.78708</v>
          </cell>
          <cell r="L626">
            <v>32.482080000000003</v>
          </cell>
          <cell r="M626">
            <v>28.967080000000003</v>
          </cell>
          <cell r="N626">
            <v>54.605080000000001</v>
          </cell>
          <cell r="O626">
            <v>32.969080000000005</v>
          </cell>
          <cell r="P626">
            <v>19.117080000000001</v>
          </cell>
          <cell r="Q626">
            <v>35.132080000000002</v>
          </cell>
          <cell r="R626">
            <v>765.50896</v>
          </cell>
          <cell r="S626">
            <v>83.767630000000011</v>
          </cell>
          <cell r="T626">
            <v>98.57683999999999</v>
          </cell>
          <cell r="U626">
            <v>230.07988</v>
          </cell>
          <cell r="V626">
            <v>61.54918</v>
          </cell>
          <cell r="W626">
            <v>55.324829999999999</v>
          </cell>
          <cell r="X626">
            <v>43.624169999999999</v>
          </cell>
          <cell r="Y626">
            <v>48.556650000000005</v>
          </cell>
          <cell r="Z626">
            <v>107.96493</v>
          </cell>
          <cell r="AA626">
            <v>17.60737</v>
          </cell>
          <cell r="AB626">
            <v>55.704989999999995</v>
          </cell>
          <cell r="AC626">
            <v>171.89995999999999</v>
          </cell>
          <cell r="AD626">
            <v>457.04614000000004</v>
          </cell>
          <cell r="AE626">
            <v>1431.7025700000002</v>
          </cell>
        </row>
        <row r="627">
          <cell r="B627" t="str">
            <v>Chehalis PlantOther</v>
          </cell>
          <cell r="C627" t="str">
            <v>4500P-CHEHALIS</v>
          </cell>
          <cell r="D627" t="str">
            <v>Chehalis Plant</v>
          </cell>
          <cell r="E627" t="str">
            <v>Other</v>
          </cell>
          <cell r="F627">
            <v>39.149380000000001</v>
          </cell>
          <cell r="G627">
            <v>65.394379999999998</v>
          </cell>
          <cell r="H627">
            <v>34.319499999999998</v>
          </cell>
          <cell r="I627">
            <v>22.540880000000001</v>
          </cell>
          <cell r="J627">
            <v>30.405000000000001</v>
          </cell>
          <cell r="K627">
            <v>15.505000000000001</v>
          </cell>
          <cell r="L627">
            <v>34.121379999999995</v>
          </cell>
          <cell r="M627">
            <v>58.953629999999997</v>
          </cell>
          <cell r="N627">
            <v>29.111630000000002</v>
          </cell>
          <cell r="O627">
            <v>29.149380000000001</v>
          </cell>
          <cell r="P627">
            <v>57.090379999999996</v>
          </cell>
          <cell r="Q627">
            <v>39.210380000000001</v>
          </cell>
          <cell r="R627">
            <v>454.95092</v>
          </cell>
          <cell r="S627">
            <v>11.956760000000001</v>
          </cell>
          <cell r="T627">
            <v>33.232589999999995</v>
          </cell>
          <cell r="U627">
            <v>11.715260000000001</v>
          </cell>
          <cell r="V627">
            <v>31.447700000000001</v>
          </cell>
          <cell r="W627">
            <v>57.147930000000002</v>
          </cell>
          <cell r="X627">
            <v>27.21979</v>
          </cell>
          <cell r="Y627">
            <v>30.096689999999999</v>
          </cell>
          <cell r="Z627">
            <v>34.456980000000001</v>
          </cell>
          <cell r="AA627">
            <v>96.376630000000006</v>
          </cell>
          <cell r="AB627">
            <v>39.389120000000005</v>
          </cell>
          <cell r="AC627">
            <v>73.916730000000001</v>
          </cell>
          <cell r="AD627">
            <v>73.476950000000002</v>
          </cell>
          <cell r="AE627">
            <v>520.43313000000001</v>
          </cell>
        </row>
        <row r="628">
          <cell r="B628" t="str">
            <v>Currant Creek PlantNon Union Regular Labor</v>
          </cell>
          <cell r="C628" t="str">
            <v>4500P-TCURCK</v>
          </cell>
          <cell r="D628" t="str">
            <v>Currant Creek Plant</v>
          </cell>
          <cell r="E628" t="str">
            <v>Non Union Regular Labor</v>
          </cell>
          <cell r="F628">
            <v>38.406550000000003</v>
          </cell>
          <cell r="G628">
            <v>56.814699999999995</v>
          </cell>
          <cell r="H628">
            <v>48.981639999999999</v>
          </cell>
          <cell r="I628">
            <v>43.284589999999994</v>
          </cell>
          <cell r="J628">
            <v>36.481010000000005</v>
          </cell>
          <cell r="K628">
            <v>57.43712</v>
          </cell>
          <cell r="L628">
            <v>37.833959999999998</v>
          </cell>
          <cell r="M628">
            <v>44.36401</v>
          </cell>
          <cell r="N628">
            <v>51.535059999999994</v>
          </cell>
          <cell r="O628">
            <v>37.214959999999998</v>
          </cell>
          <cell r="P628">
            <v>51.600059999999999</v>
          </cell>
          <cell r="Q628">
            <v>47.257640000000002</v>
          </cell>
          <cell r="R628">
            <v>551.21130000000005</v>
          </cell>
          <cell r="S628">
            <v>29.247709999999998</v>
          </cell>
          <cell r="T628">
            <v>27.291840000000001</v>
          </cell>
          <cell r="U628">
            <v>28.232939999999999</v>
          </cell>
          <cell r="V628">
            <v>27.377400000000002</v>
          </cell>
          <cell r="W628">
            <v>30.799580000000002</v>
          </cell>
          <cell r="X628">
            <v>25.6663</v>
          </cell>
          <cell r="Y628">
            <v>33.514199999999995</v>
          </cell>
          <cell r="Z628">
            <v>36.575139999999998</v>
          </cell>
          <cell r="AA628">
            <v>32.851889999999997</v>
          </cell>
          <cell r="AB628">
            <v>31.185639999999999</v>
          </cell>
          <cell r="AC628">
            <v>26.252939999999999</v>
          </cell>
          <cell r="AD628">
            <v>20.582930000000001</v>
          </cell>
          <cell r="AE628">
            <v>349.57850999999999</v>
          </cell>
        </row>
        <row r="629">
          <cell r="B629" t="str">
            <v>Currant Creek PlantIBEW 125 Regular Labor</v>
          </cell>
          <cell r="C629" t="str">
            <v>4500P-TCURCK</v>
          </cell>
          <cell r="D629" t="str">
            <v>Currant Creek Plant</v>
          </cell>
          <cell r="E629" t="str">
            <v>IBEW 125 Regular Labo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B630" t="str">
            <v>Currant Creek PlantIBEW 659 Regular Labor</v>
          </cell>
          <cell r="C630" t="str">
            <v>4500P-TCURCK</v>
          </cell>
          <cell r="D630" t="str">
            <v>Currant Creek Plant</v>
          </cell>
          <cell r="E630" t="str">
            <v>IBEW 659 Regular Labor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B631" t="str">
            <v>Currant Creek PlantUWUA 127 Regular Labor</v>
          </cell>
          <cell r="C631" t="str">
            <v>4500P-TCURCK</v>
          </cell>
          <cell r="D631" t="str">
            <v>Currant Creek Plant</v>
          </cell>
          <cell r="E631" t="str">
            <v>UWUA 127 Regular Lab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B632" t="str">
            <v>Currant Creek PlantIBEW 57 Regular Labor</v>
          </cell>
          <cell r="C632" t="str">
            <v>4500P-TCURCK</v>
          </cell>
          <cell r="D632" t="str">
            <v>Currant Creek Plant</v>
          </cell>
          <cell r="E632" t="str">
            <v>IBEW 57 Regular Labor</v>
          </cell>
          <cell r="F632">
            <v>110.46898</v>
          </cell>
          <cell r="G632">
            <v>97.019070000000013</v>
          </cell>
          <cell r="H632">
            <v>101.87266000000001</v>
          </cell>
          <cell r="I632">
            <v>106.72626</v>
          </cell>
          <cell r="J632">
            <v>111.57986</v>
          </cell>
          <cell r="K632">
            <v>97.019089999999991</v>
          </cell>
          <cell r="L632">
            <v>111.57987</v>
          </cell>
          <cell r="M632">
            <v>106.72628</v>
          </cell>
          <cell r="N632">
            <v>101.87267999999999</v>
          </cell>
          <cell r="O632">
            <v>111.57987</v>
          </cell>
          <cell r="P632">
            <v>101.87267999999999</v>
          </cell>
          <cell r="Q632">
            <v>106.72627</v>
          </cell>
          <cell r="R632">
            <v>1265.04357</v>
          </cell>
          <cell r="S632">
            <v>106.5727</v>
          </cell>
          <cell r="T632">
            <v>93.174050000000008</v>
          </cell>
          <cell r="U632">
            <v>99.40795</v>
          </cell>
          <cell r="V632">
            <v>105.34425999999999</v>
          </cell>
          <cell r="W632">
            <v>95.681889999999996</v>
          </cell>
          <cell r="X632">
            <v>92.45505</v>
          </cell>
          <cell r="Y632">
            <v>98.30716000000001</v>
          </cell>
          <cell r="Z632">
            <v>87.451259999999991</v>
          </cell>
          <cell r="AA632">
            <v>94.499039999999994</v>
          </cell>
          <cell r="AB632">
            <v>99.278440000000003</v>
          </cell>
          <cell r="AC632">
            <v>89.80838</v>
          </cell>
          <cell r="AD632">
            <v>97.47</v>
          </cell>
          <cell r="AE632">
            <v>1159.45018</v>
          </cell>
        </row>
        <row r="633">
          <cell r="B633" t="str">
            <v>Currant Creek PlantOvertime</v>
          </cell>
          <cell r="C633" t="str">
            <v>4500P-TCURCK</v>
          </cell>
          <cell r="D633" t="str">
            <v>Currant Creek Plant</v>
          </cell>
          <cell r="E633" t="str">
            <v>Overtime</v>
          </cell>
          <cell r="F633">
            <v>28.978669999999997</v>
          </cell>
          <cell r="G633">
            <v>25.197050000000001</v>
          </cell>
          <cell r="H633">
            <v>26.457599999999999</v>
          </cell>
          <cell r="I633">
            <v>27.718150000000001</v>
          </cell>
          <cell r="J633">
            <v>28.978669999999997</v>
          </cell>
          <cell r="K633">
            <v>25.197050000000001</v>
          </cell>
          <cell r="L633">
            <v>28.978669999999997</v>
          </cell>
          <cell r="M633">
            <v>27.718150000000001</v>
          </cell>
          <cell r="N633">
            <v>26.457599999999999</v>
          </cell>
          <cell r="O633">
            <v>28.978669999999997</v>
          </cell>
          <cell r="P633">
            <v>26.457599999999999</v>
          </cell>
          <cell r="Q633">
            <v>27.718150000000001</v>
          </cell>
          <cell r="R633">
            <v>328.83603000000005</v>
          </cell>
          <cell r="S633">
            <v>28.245189999999997</v>
          </cell>
          <cell r="T633">
            <v>19.02779</v>
          </cell>
          <cell r="U633">
            <v>20.712619999999998</v>
          </cell>
          <cell r="V633">
            <v>24.585709999999999</v>
          </cell>
          <cell r="W633">
            <v>44.62697</v>
          </cell>
          <cell r="X633">
            <v>21.538799999999998</v>
          </cell>
          <cell r="Y633">
            <v>34.605719999999998</v>
          </cell>
          <cell r="Z633">
            <v>36.437359999999998</v>
          </cell>
          <cell r="AA633">
            <v>27.252650000000003</v>
          </cell>
          <cell r="AB633">
            <v>31.858529999999998</v>
          </cell>
          <cell r="AC633">
            <v>24.794640000000001</v>
          </cell>
          <cell r="AD633">
            <v>33.981699999999996</v>
          </cell>
          <cell r="AE633">
            <v>347.66768000000002</v>
          </cell>
        </row>
        <row r="634">
          <cell r="B634" t="str">
            <v>Currant Creek PlantOther Labor</v>
          </cell>
          <cell r="C634" t="str">
            <v>4500P-TCURCK</v>
          </cell>
          <cell r="D634" t="str">
            <v>Currant Creek Plant</v>
          </cell>
          <cell r="E634" t="str">
            <v>Other Labor</v>
          </cell>
          <cell r="F634">
            <v>2.0833300000000001</v>
          </cell>
          <cell r="G634">
            <v>2.0833300000000001</v>
          </cell>
          <cell r="H634">
            <v>2.0833300000000001</v>
          </cell>
          <cell r="I634">
            <v>2.0833300000000001</v>
          </cell>
          <cell r="J634">
            <v>2.0833300000000001</v>
          </cell>
          <cell r="K634">
            <v>2.0833300000000001</v>
          </cell>
          <cell r="L634">
            <v>2.0833300000000001</v>
          </cell>
          <cell r="M634">
            <v>2.0833300000000001</v>
          </cell>
          <cell r="N634">
            <v>2.0833300000000001</v>
          </cell>
          <cell r="O634">
            <v>2.0833300000000001</v>
          </cell>
          <cell r="P634">
            <v>2.0833300000000001</v>
          </cell>
          <cell r="Q634">
            <v>2.0833300000000001</v>
          </cell>
          <cell r="R634">
            <v>24.999959999999998</v>
          </cell>
          <cell r="S634">
            <v>0</v>
          </cell>
          <cell r="T634">
            <v>0</v>
          </cell>
          <cell r="U634">
            <v>0</v>
          </cell>
          <cell r="V634">
            <v>8.1967199999999991</v>
          </cell>
          <cell r="W634">
            <v>0</v>
          </cell>
          <cell r="X634">
            <v>0</v>
          </cell>
          <cell r="Y634">
            <v>0</v>
          </cell>
          <cell r="Z634">
            <v>0.21165</v>
          </cell>
          <cell r="AA634">
            <v>0</v>
          </cell>
          <cell r="AB634">
            <v>2.5</v>
          </cell>
          <cell r="AC634">
            <v>1.69529</v>
          </cell>
          <cell r="AD634">
            <v>0.4824</v>
          </cell>
          <cell r="AE634">
            <v>13.08606</v>
          </cell>
        </row>
        <row r="635">
          <cell r="B635" t="str">
            <v>Currant Creek PlantAIP</v>
          </cell>
          <cell r="C635" t="str">
            <v>4500P-TCURCK</v>
          </cell>
          <cell r="D635" t="str">
            <v>Currant Creek Plant</v>
          </cell>
          <cell r="E635" t="str">
            <v>AIP</v>
          </cell>
          <cell r="F635">
            <v>5.8238599999999998</v>
          </cell>
          <cell r="G635">
            <v>5.8238599999999998</v>
          </cell>
          <cell r="H635">
            <v>5.8238599999999998</v>
          </cell>
          <cell r="I635">
            <v>5.8238599999999998</v>
          </cell>
          <cell r="J635">
            <v>5.8238599999999998</v>
          </cell>
          <cell r="K635">
            <v>5.8238599999999998</v>
          </cell>
          <cell r="L635">
            <v>5.8238599999999998</v>
          </cell>
          <cell r="M635">
            <v>5.8238599999999998</v>
          </cell>
          <cell r="N635">
            <v>5.8238599999999998</v>
          </cell>
          <cell r="O635">
            <v>5.8238599999999998</v>
          </cell>
          <cell r="P635">
            <v>5.8238599999999998</v>
          </cell>
          <cell r="Q635">
            <v>5.8407799999999996</v>
          </cell>
          <cell r="R635">
            <v>69.903240000000011</v>
          </cell>
          <cell r="S635">
            <v>5.8238599999999998</v>
          </cell>
          <cell r="T635">
            <v>5.8238599999999998</v>
          </cell>
          <cell r="U635">
            <v>5.8238599999999998</v>
          </cell>
          <cell r="V635">
            <v>5.8238599999999998</v>
          </cell>
          <cell r="W635">
            <v>5.8238599999999998</v>
          </cell>
          <cell r="X635">
            <v>10.57386</v>
          </cell>
          <cell r="Y635">
            <v>6.6155299999999997</v>
          </cell>
          <cell r="Z635">
            <v>6.6155200000000001</v>
          </cell>
          <cell r="AA635">
            <v>6.6155299999999997</v>
          </cell>
          <cell r="AB635">
            <v>6.6155299999999997</v>
          </cell>
          <cell r="AC635">
            <v>6.6155200000000001</v>
          </cell>
          <cell r="AD635">
            <v>-24.040790000000001</v>
          </cell>
          <cell r="AE635">
            <v>48.73</v>
          </cell>
        </row>
        <row r="636">
          <cell r="B636" t="str">
            <v>Currant Creek PlantBorrowed/Loaned Labor</v>
          </cell>
          <cell r="C636" t="str">
            <v>4500P-TCURCK</v>
          </cell>
          <cell r="D636" t="str">
            <v>Currant Creek Plant</v>
          </cell>
          <cell r="E636" t="str">
            <v>Borrowed/Loaned Labor</v>
          </cell>
          <cell r="F636">
            <v>17.418779999999998</v>
          </cell>
          <cell r="G636">
            <v>17.41863</v>
          </cell>
          <cell r="H636">
            <v>17.418779999999998</v>
          </cell>
          <cell r="I636">
            <v>17.41872</v>
          </cell>
          <cell r="J636">
            <v>17.418689999999998</v>
          </cell>
          <cell r="K636">
            <v>33.699249999999999</v>
          </cell>
          <cell r="L636">
            <v>33.699309999999997</v>
          </cell>
          <cell r="M636">
            <v>33.699160000000006</v>
          </cell>
          <cell r="N636">
            <v>33.696599999999997</v>
          </cell>
          <cell r="O636">
            <v>33.699249999999999</v>
          </cell>
          <cell r="P636">
            <v>33.699220000000004</v>
          </cell>
          <cell r="Q636">
            <v>33.699249999999999</v>
          </cell>
          <cell r="R636">
            <v>322.98563999999999</v>
          </cell>
          <cell r="S636">
            <v>25.714490000000001</v>
          </cell>
          <cell r="T636">
            <v>27.191320000000001</v>
          </cell>
          <cell r="U636">
            <v>39.712969999999999</v>
          </cell>
          <cell r="V636">
            <v>22.251380000000001</v>
          </cell>
          <cell r="W636">
            <v>-1.5407</v>
          </cell>
          <cell r="X636">
            <v>8.8179099999999995</v>
          </cell>
          <cell r="Y636">
            <v>10.66253</v>
          </cell>
          <cell r="Z636">
            <v>25.856810000000003</v>
          </cell>
          <cell r="AA636">
            <v>21.804970000000001</v>
          </cell>
          <cell r="AB636">
            <v>24.904139999999998</v>
          </cell>
          <cell r="AC636">
            <v>28.134340000000002</v>
          </cell>
          <cell r="AD636">
            <v>28.08447</v>
          </cell>
          <cell r="AE636">
            <v>261.59463</v>
          </cell>
        </row>
        <row r="637">
          <cell r="B637" t="str">
            <v>Currant Creek PlantCapital Surcharge</v>
          </cell>
          <cell r="C637" t="str">
            <v>4500P-TCURCK</v>
          </cell>
          <cell r="D637" t="str">
            <v>Currant Creek Plant</v>
          </cell>
          <cell r="E637" t="str">
            <v>Capital Surcharge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B638" t="str">
            <v>Currant Creek PlantLabor to Capital</v>
          </cell>
          <cell r="C638" t="str">
            <v>4500P-TCURCK</v>
          </cell>
          <cell r="D638" t="str">
            <v>Currant Creek Plant</v>
          </cell>
          <cell r="E638" t="str">
            <v>Labor to Capital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-6.4595099999999999</v>
          </cell>
          <cell r="T638">
            <v>-6.4850200000000005</v>
          </cell>
          <cell r="U638">
            <v>-16.362690000000001</v>
          </cell>
          <cell r="V638">
            <v>5.3513199999999994</v>
          </cell>
          <cell r="W638">
            <v>-0.54600000000000004</v>
          </cell>
          <cell r="X638">
            <v>0</v>
          </cell>
          <cell r="Y638">
            <v>-0.36399999999999999</v>
          </cell>
          <cell r="Z638">
            <v>-0.63700000000000001</v>
          </cell>
          <cell r="AA638">
            <v>-5.1996899999999995</v>
          </cell>
          <cell r="AB638">
            <v>-6.3574999999999999</v>
          </cell>
          <cell r="AC638">
            <v>0</v>
          </cell>
          <cell r="AD638">
            <v>0</v>
          </cell>
          <cell r="AE638">
            <v>-37.060089999999995</v>
          </cell>
        </row>
        <row r="639">
          <cell r="B639" t="str">
            <v>Currant Creek PlantMedical/Dental/Vision/Life</v>
          </cell>
          <cell r="C639" t="str">
            <v>4500P-TCURCK</v>
          </cell>
          <cell r="D639" t="str">
            <v>Currant Creek Plant</v>
          </cell>
          <cell r="E639" t="str">
            <v>Medical/Dental/Vision/Life</v>
          </cell>
          <cell r="F639">
            <v>25.152849999999997</v>
          </cell>
          <cell r="G639">
            <v>20.154720000000001</v>
          </cell>
          <cell r="H639">
            <v>20.154720000000001</v>
          </cell>
          <cell r="I639">
            <v>20.154720000000001</v>
          </cell>
          <cell r="J639">
            <v>20.154700000000002</v>
          </cell>
          <cell r="K639">
            <v>20.154700000000002</v>
          </cell>
          <cell r="L639">
            <v>20.154700000000002</v>
          </cell>
          <cell r="M639">
            <v>20.154700000000002</v>
          </cell>
          <cell r="N639">
            <v>20.154700000000002</v>
          </cell>
          <cell r="O639">
            <v>20.154700000000002</v>
          </cell>
          <cell r="P639">
            <v>20.154700000000002</v>
          </cell>
          <cell r="Q639">
            <v>20.155009999999997</v>
          </cell>
          <cell r="R639">
            <v>246.85492000000002</v>
          </cell>
          <cell r="S639">
            <v>24.394509999999997</v>
          </cell>
          <cell r="T639">
            <v>20.327729999999999</v>
          </cell>
          <cell r="U639">
            <v>22.018660000000001</v>
          </cell>
          <cell r="V639">
            <v>21.172499999999999</v>
          </cell>
          <cell r="W639">
            <v>22.574279999999998</v>
          </cell>
          <cell r="X639">
            <v>17.720759999999999</v>
          </cell>
          <cell r="Y639">
            <v>18.96913</v>
          </cell>
          <cell r="Z639">
            <v>19.291270000000001</v>
          </cell>
          <cell r="AA639">
            <v>19.281970000000001</v>
          </cell>
          <cell r="AB639">
            <v>18.882900000000003</v>
          </cell>
          <cell r="AC639">
            <v>18.571349999999999</v>
          </cell>
          <cell r="AD639">
            <v>18.12801</v>
          </cell>
          <cell r="AE639">
            <v>241.33307000000002</v>
          </cell>
        </row>
        <row r="640">
          <cell r="B640" t="str">
            <v>Currant Creek Plant401(K) Expense</v>
          </cell>
          <cell r="C640" t="str">
            <v>4500P-TCURCK</v>
          </cell>
          <cell r="D640" t="str">
            <v>Currant Creek Plant</v>
          </cell>
          <cell r="E640" t="str">
            <v>401(K) Expense</v>
          </cell>
          <cell r="F640">
            <v>8.4070699999999992</v>
          </cell>
          <cell r="G640">
            <v>8.0793199999999992</v>
          </cell>
          <cell r="H640">
            <v>8.4593299999999996</v>
          </cell>
          <cell r="I640">
            <v>8.0794800000000002</v>
          </cell>
          <cell r="J640">
            <v>8.83948</v>
          </cell>
          <cell r="K640">
            <v>8.07944</v>
          </cell>
          <cell r="L640">
            <v>8.4597099999999994</v>
          </cell>
          <cell r="M640">
            <v>8.8397000000000006</v>
          </cell>
          <cell r="N640">
            <v>7.6997999999999998</v>
          </cell>
          <cell r="O640">
            <v>8.8396399999999993</v>
          </cell>
          <cell r="P640">
            <v>8.4596499999999999</v>
          </cell>
          <cell r="Q640">
            <v>8.0857100000000006</v>
          </cell>
          <cell r="R640">
            <v>100.32833000000001</v>
          </cell>
          <cell r="S640">
            <v>7.41784</v>
          </cell>
          <cell r="T640">
            <v>6.2193800000000001</v>
          </cell>
          <cell r="U640">
            <v>6.7309200000000002</v>
          </cell>
          <cell r="V640">
            <v>7.5812700000000008</v>
          </cell>
          <cell r="W640">
            <v>7.3472400000000002</v>
          </cell>
          <cell r="X640">
            <v>6.0269700000000004</v>
          </cell>
          <cell r="Y640">
            <v>6.7130799999999997</v>
          </cell>
          <cell r="Z640">
            <v>7.0837599999999998</v>
          </cell>
          <cell r="AA640">
            <v>7.4363000000000001</v>
          </cell>
          <cell r="AB640">
            <v>7.4023000000000003</v>
          </cell>
          <cell r="AC640">
            <v>7.2105699999999997</v>
          </cell>
          <cell r="AD640">
            <v>3.1973600000000002</v>
          </cell>
          <cell r="AE640">
            <v>80.366990000000001</v>
          </cell>
        </row>
        <row r="641">
          <cell r="B641" t="str">
            <v>Currant Creek PlantPension Expense</v>
          </cell>
          <cell r="C641" t="str">
            <v>4500P-TCURCK</v>
          </cell>
          <cell r="D641" t="str">
            <v>Currant Creek Plant</v>
          </cell>
          <cell r="E641" t="str">
            <v>Pension Expense</v>
          </cell>
          <cell r="F641">
            <v>15.172270000000001</v>
          </cell>
          <cell r="G641">
            <v>15.172499999999999</v>
          </cell>
          <cell r="H641">
            <v>15.17259</v>
          </cell>
          <cell r="I641">
            <v>15.172829999999999</v>
          </cell>
          <cell r="J641">
            <v>15.173020000000001</v>
          </cell>
          <cell r="K641">
            <v>15.172750000000001</v>
          </cell>
          <cell r="L641">
            <v>15.173399999999999</v>
          </cell>
          <cell r="M641">
            <v>15.17348</v>
          </cell>
          <cell r="N641">
            <v>15.173450000000001</v>
          </cell>
          <cell r="O641">
            <v>15.17332</v>
          </cell>
          <cell r="P641">
            <v>15.173309999999999</v>
          </cell>
          <cell r="Q641">
            <v>15.17413</v>
          </cell>
          <cell r="R641">
            <v>182.07704999999999</v>
          </cell>
          <cell r="S641">
            <v>11.529669999999999</v>
          </cell>
          <cell r="T641">
            <v>11.81856</v>
          </cell>
          <cell r="U641">
            <v>11.896510000000001</v>
          </cell>
          <cell r="V641">
            <v>11.30724</v>
          </cell>
          <cell r="W641">
            <v>12.36627</v>
          </cell>
          <cell r="X641">
            <v>8.9740099999999998</v>
          </cell>
          <cell r="Y641">
            <v>11.107190000000001</v>
          </cell>
          <cell r="Z641">
            <v>11.00301</v>
          </cell>
          <cell r="AA641">
            <v>13.750879999999999</v>
          </cell>
          <cell r="AB641">
            <v>11.96711</v>
          </cell>
          <cell r="AC641">
            <v>10.42422</v>
          </cell>
          <cell r="AD641">
            <v>10.62599</v>
          </cell>
          <cell r="AE641">
            <v>136.77065999999999</v>
          </cell>
        </row>
        <row r="642">
          <cell r="B642" t="str">
            <v>Currant Creek PlantPost Retirement</v>
          </cell>
          <cell r="C642" t="str">
            <v>4500P-TCURCK</v>
          </cell>
          <cell r="D642" t="str">
            <v>Currant Creek Plant</v>
          </cell>
          <cell r="E642" t="str">
            <v>Post Retirement</v>
          </cell>
          <cell r="F642">
            <v>1.5833199999999998</v>
          </cell>
          <cell r="G642">
            <v>1.5833599999999999</v>
          </cell>
          <cell r="H642">
            <v>1.5833199999999998</v>
          </cell>
          <cell r="I642">
            <v>1.5833199999999998</v>
          </cell>
          <cell r="J642">
            <v>1.5833599999999999</v>
          </cell>
          <cell r="K642">
            <v>1.5833199999999998</v>
          </cell>
          <cell r="L642">
            <v>1.5833199999999998</v>
          </cell>
          <cell r="M642">
            <v>1.5833599999999999</v>
          </cell>
          <cell r="N642">
            <v>1.5833199999999998</v>
          </cell>
          <cell r="O642">
            <v>1.5833199999999998</v>
          </cell>
          <cell r="P642">
            <v>1.5833599999999999</v>
          </cell>
          <cell r="Q642">
            <v>1.5833199999999998</v>
          </cell>
          <cell r="R642">
            <v>19</v>
          </cell>
          <cell r="S642">
            <v>1.26492</v>
          </cell>
          <cell r="T642">
            <v>0.58040000000000003</v>
          </cell>
          <cell r="U642">
            <v>0.92265999999999992</v>
          </cell>
          <cell r="V642">
            <v>0.92265999999999992</v>
          </cell>
          <cell r="W642">
            <v>0.92265999999999992</v>
          </cell>
          <cell r="X642">
            <v>1.9002399999999999</v>
          </cell>
          <cell r="Y642">
            <v>1.0855899999999998</v>
          </cell>
          <cell r="Z642">
            <v>1.0855899999999998</v>
          </cell>
          <cell r="AA642">
            <v>1.0855899999999998</v>
          </cell>
          <cell r="AB642">
            <v>1.0855899999999998</v>
          </cell>
          <cell r="AC642">
            <v>1.0855899999999998</v>
          </cell>
          <cell r="AD642">
            <v>1.0855899999999998</v>
          </cell>
          <cell r="AE642">
            <v>13.02708</v>
          </cell>
        </row>
        <row r="643">
          <cell r="B643" t="str">
            <v>Currant Creek PlantPost Employment</v>
          </cell>
          <cell r="C643" t="str">
            <v>4500P-TCURCK</v>
          </cell>
          <cell r="D643" t="str">
            <v>Currant Creek Plant</v>
          </cell>
          <cell r="E643" t="str">
            <v>Post Employment</v>
          </cell>
          <cell r="F643">
            <v>2.0152700000000001</v>
          </cell>
          <cell r="G643">
            <v>2.0171099999999997</v>
          </cell>
          <cell r="H643">
            <v>2.0182000000000002</v>
          </cell>
          <cell r="I643">
            <v>2.0203899999999999</v>
          </cell>
          <cell r="J643">
            <v>2.0218499999999997</v>
          </cell>
          <cell r="K643">
            <v>2.01966</v>
          </cell>
          <cell r="L643">
            <v>2.0255100000000001</v>
          </cell>
          <cell r="M643">
            <v>2.0258799999999999</v>
          </cell>
          <cell r="N643">
            <v>2.0258799999999999</v>
          </cell>
          <cell r="O643">
            <v>2.0247799999999998</v>
          </cell>
          <cell r="P643">
            <v>2.02441</v>
          </cell>
          <cell r="Q643">
            <v>2.0321500000000001</v>
          </cell>
          <cell r="R643">
            <v>24.271090000000001</v>
          </cell>
          <cell r="S643">
            <v>2.0066199999999998</v>
          </cell>
          <cell r="T643">
            <v>2.0214600000000003</v>
          </cell>
          <cell r="U643">
            <v>2.08893</v>
          </cell>
          <cell r="V643">
            <v>2.0971700000000002</v>
          </cell>
          <cell r="W643">
            <v>2.0825100000000001</v>
          </cell>
          <cell r="X643">
            <v>2.00359</v>
          </cell>
          <cell r="Y643">
            <v>1.6542000000000001</v>
          </cell>
          <cell r="Z643">
            <v>1.69929</v>
          </cell>
          <cell r="AA643">
            <v>1.7587600000000001</v>
          </cell>
          <cell r="AB643">
            <v>1.78047</v>
          </cell>
          <cell r="AC643">
            <v>1.77267</v>
          </cell>
          <cell r="AD643">
            <v>1.3671300000000002</v>
          </cell>
          <cell r="AE643">
            <v>22.332799999999999</v>
          </cell>
        </row>
        <row r="644">
          <cell r="B644" t="str">
            <v>Currant Creek PlantWorker's Comp &amp; Disability</v>
          </cell>
          <cell r="C644" t="str">
            <v>4500P-TCURCK</v>
          </cell>
          <cell r="D644" t="str">
            <v>Currant Creek Plant</v>
          </cell>
          <cell r="E644" t="str">
            <v>Worker's Comp &amp; Disability</v>
          </cell>
          <cell r="F644">
            <v>2.0923099999999999</v>
          </cell>
          <cell r="G644">
            <v>1.7952999999999999</v>
          </cell>
          <cell r="H644">
            <v>1.79627</v>
          </cell>
          <cell r="I644">
            <v>1.79827</v>
          </cell>
          <cell r="J644">
            <v>1.79959</v>
          </cell>
          <cell r="K644">
            <v>1.7975999999999999</v>
          </cell>
          <cell r="L644">
            <v>1.8029300000000001</v>
          </cell>
          <cell r="M644">
            <v>1.80325</v>
          </cell>
          <cell r="N644">
            <v>1.80325</v>
          </cell>
          <cell r="O644">
            <v>1.8022799999999999</v>
          </cell>
          <cell r="P644">
            <v>1.8019100000000001</v>
          </cell>
          <cell r="Q644">
            <v>1.8089500000000001</v>
          </cell>
          <cell r="R644">
            <v>21.901910000000001</v>
          </cell>
          <cell r="S644">
            <v>1.8055300000000001</v>
          </cell>
          <cell r="T644">
            <v>1.35571</v>
          </cell>
          <cell r="U644">
            <v>1.3351999999999999</v>
          </cell>
          <cell r="V644">
            <v>1.75593</v>
          </cell>
          <cell r="W644">
            <v>-0.22662000000000002</v>
          </cell>
          <cell r="X644">
            <v>1.2887200000000001</v>
          </cell>
          <cell r="Y644">
            <v>1.78572</v>
          </cell>
          <cell r="Z644">
            <v>1.4777100000000001</v>
          </cell>
          <cell r="AA644">
            <v>1.3184100000000001</v>
          </cell>
          <cell r="AB644">
            <v>1.43171</v>
          </cell>
          <cell r="AC644">
            <v>1.47174</v>
          </cell>
          <cell r="AD644">
            <v>1.4193399999999998</v>
          </cell>
          <cell r="AE644">
            <v>16.219100000000001</v>
          </cell>
        </row>
        <row r="645">
          <cell r="B645" t="str">
            <v>Currant Creek PlantPayroll Tax Expense</v>
          </cell>
          <cell r="C645" t="str">
            <v>4500P-TCURCK</v>
          </cell>
          <cell r="D645" t="str">
            <v>Currant Creek Plant</v>
          </cell>
          <cell r="E645" t="str">
            <v>Payroll Tax Expense</v>
          </cell>
          <cell r="F645">
            <v>15.685750000000001</v>
          </cell>
          <cell r="G645">
            <v>14.030520000000001</v>
          </cell>
          <cell r="H645">
            <v>15.36675</v>
          </cell>
          <cell r="I645">
            <v>15.324120000000001</v>
          </cell>
          <cell r="J645">
            <v>15.309899999999999</v>
          </cell>
          <cell r="K645">
            <v>13.618270000000001</v>
          </cell>
          <cell r="L645">
            <v>14.4854</v>
          </cell>
          <cell r="M645">
            <v>13.689350000000001</v>
          </cell>
          <cell r="N645">
            <v>13.774629999999998</v>
          </cell>
          <cell r="O645">
            <v>14.72706</v>
          </cell>
          <cell r="P645">
            <v>12.950149999999999</v>
          </cell>
          <cell r="Q645">
            <v>11.536670000000001</v>
          </cell>
          <cell r="R645">
            <v>170.49857</v>
          </cell>
          <cell r="S645">
            <v>16.21481</v>
          </cell>
          <cell r="T645">
            <v>11.55256</v>
          </cell>
          <cell r="U645">
            <v>12.643559999999999</v>
          </cell>
          <cell r="V645">
            <v>13.246129999999999</v>
          </cell>
          <cell r="W645">
            <v>13.016440000000001</v>
          </cell>
          <cell r="X645">
            <v>10.50455</v>
          </cell>
          <cell r="Y645">
            <v>14.035260000000001</v>
          </cell>
          <cell r="Z645">
            <v>11.77209</v>
          </cell>
          <cell r="AA645">
            <v>12.617889999999999</v>
          </cell>
          <cell r="AB645">
            <v>12.74377</v>
          </cell>
          <cell r="AC645">
            <v>12.074860000000001</v>
          </cell>
          <cell r="AD645">
            <v>7.48001</v>
          </cell>
          <cell r="AE645">
            <v>147.90192999999999</v>
          </cell>
        </row>
        <row r="646">
          <cell r="B646" t="str">
            <v>Currant Creek PlantUnused Leave</v>
          </cell>
          <cell r="C646" t="str">
            <v>4500P-TCURCK</v>
          </cell>
          <cell r="D646" t="str">
            <v>Currant Creek Plant</v>
          </cell>
          <cell r="E646" t="str">
            <v>Unused Leave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-12.37594</v>
          </cell>
          <cell r="T646">
            <v>-1.6077699999999999</v>
          </cell>
          <cell r="U646">
            <v>-2.7337399999999996</v>
          </cell>
          <cell r="V646">
            <v>-14.718830000000001</v>
          </cell>
          <cell r="W646">
            <v>-5.4349600000000002</v>
          </cell>
          <cell r="X646">
            <v>-9.6898999999999997</v>
          </cell>
          <cell r="Y646">
            <v>5.02468</v>
          </cell>
          <cell r="Z646">
            <v>-7.5793900000000001</v>
          </cell>
          <cell r="AA646">
            <v>-8.6962099999999989</v>
          </cell>
          <cell r="AB646">
            <v>-7.7255799999999999</v>
          </cell>
          <cell r="AC646">
            <v>3.7534399999999999</v>
          </cell>
          <cell r="AD646">
            <v>57.068179999999998</v>
          </cell>
          <cell r="AE646">
            <v>-4.7160200000000003</v>
          </cell>
        </row>
        <row r="647">
          <cell r="B647" t="str">
            <v>Currant Creek PlantOther Benefits</v>
          </cell>
          <cell r="C647" t="str">
            <v>4500P-TCURCK</v>
          </cell>
          <cell r="D647" t="str">
            <v>Currant Creek Plant</v>
          </cell>
          <cell r="E647" t="str">
            <v>Other Benefits</v>
          </cell>
          <cell r="F647">
            <v>0.48125999999999997</v>
          </cell>
          <cell r="G647">
            <v>0.48169000000000001</v>
          </cell>
          <cell r="H647">
            <v>0.48196</v>
          </cell>
          <cell r="I647">
            <v>0.48247000000000001</v>
          </cell>
          <cell r="J647">
            <v>0.48282999999999998</v>
          </cell>
          <cell r="K647">
            <v>0.48231000000000002</v>
          </cell>
          <cell r="L647">
            <v>0.48370999999999997</v>
          </cell>
          <cell r="M647">
            <v>0.48380000000000001</v>
          </cell>
          <cell r="N647">
            <v>0.48380000000000001</v>
          </cell>
          <cell r="O647">
            <v>0.48352999999999996</v>
          </cell>
          <cell r="P647">
            <v>0.48343999999999998</v>
          </cell>
          <cell r="Q647">
            <v>0.48529</v>
          </cell>
          <cell r="R647">
            <v>5.7960900000000004</v>
          </cell>
          <cell r="S647">
            <v>0.96616999999999997</v>
          </cell>
          <cell r="T647">
            <v>-3.1394699999999998</v>
          </cell>
          <cell r="U647">
            <v>1.10893</v>
          </cell>
          <cell r="V647">
            <v>0.7174299999999999</v>
          </cell>
          <cell r="W647">
            <v>-0.77124999999999999</v>
          </cell>
          <cell r="X647">
            <v>-0.27811000000000002</v>
          </cell>
          <cell r="Y647">
            <v>1.34717</v>
          </cell>
          <cell r="Z647">
            <v>-0.15647</v>
          </cell>
          <cell r="AA647">
            <v>0.2253</v>
          </cell>
          <cell r="AB647">
            <v>0.20924999999999999</v>
          </cell>
          <cell r="AC647">
            <v>1.0791999999999999</v>
          </cell>
          <cell r="AD647">
            <v>0.47706999999999999</v>
          </cell>
          <cell r="AE647">
            <v>1.78522</v>
          </cell>
        </row>
        <row r="648">
          <cell r="B648" t="str">
            <v>Currant Creek PlantEmployee Expenses</v>
          </cell>
          <cell r="C648" t="str">
            <v>4500P-TCURCK</v>
          </cell>
          <cell r="D648" t="str">
            <v>Currant Creek Plant</v>
          </cell>
          <cell r="E648" t="str">
            <v>Employee Expenses</v>
          </cell>
          <cell r="F648">
            <v>5.2360100000000003</v>
          </cell>
          <cell r="G648">
            <v>1.7360100000000001</v>
          </cell>
          <cell r="H648">
            <v>1.43634</v>
          </cell>
          <cell r="I648">
            <v>1.43601</v>
          </cell>
          <cell r="J648">
            <v>6.1010100000000005</v>
          </cell>
          <cell r="K648">
            <v>1.8360099999999999</v>
          </cell>
          <cell r="L648">
            <v>3.7360100000000003</v>
          </cell>
          <cell r="M648">
            <v>2.93601</v>
          </cell>
          <cell r="N648">
            <v>2.53634</v>
          </cell>
          <cell r="O648">
            <v>1.7360100000000001</v>
          </cell>
          <cell r="P648">
            <v>6.1010100000000005</v>
          </cell>
          <cell r="Q648">
            <v>1.9833399999999999</v>
          </cell>
          <cell r="R648">
            <v>36.810110000000002</v>
          </cell>
          <cell r="S648">
            <v>3.5224899999999999</v>
          </cell>
          <cell r="T648">
            <v>0.56416999999999995</v>
          </cell>
          <cell r="U648">
            <v>1.0978800000000002</v>
          </cell>
          <cell r="V648">
            <v>1.13184</v>
          </cell>
          <cell r="W648">
            <v>1.8561400000000001</v>
          </cell>
          <cell r="X648">
            <v>0.60802999999999996</v>
          </cell>
          <cell r="Y648">
            <v>1.7898499999999999</v>
          </cell>
          <cell r="Z648">
            <v>4.2213500000000002</v>
          </cell>
          <cell r="AA648">
            <v>6.1925400000000002</v>
          </cell>
          <cell r="AB648">
            <v>2.0152600000000001</v>
          </cell>
          <cell r="AC648">
            <v>1.5673699999999999</v>
          </cell>
          <cell r="AD648">
            <v>1.1094900000000001</v>
          </cell>
          <cell r="AE648">
            <v>25.676410000000001</v>
          </cell>
        </row>
        <row r="649">
          <cell r="B649" t="str">
            <v>Currant Creek PlantMaterials</v>
          </cell>
          <cell r="C649" t="str">
            <v>4500P-TCURCK</v>
          </cell>
          <cell r="D649" t="str">
            <v>Currant Creek Plant</v>
          </cell>
          <cell r="E649" t="str">
            <v>Materials</v>
          </cell>
          <cell r="F649">
            <v>51.438910000000007</v>
          </cell>
          <cell r="G649">
            <v>45.921910000000004</v>
          </cell>
          <cell r="H649">
            <v>52.919910000000002</v>
          </cell>
          <cell r="I649">
            <v>66.756910000000005</v>
          </cell>
          <cell r="J649">
            <v>52.644910000000003</v>
          </cell>
          <cell r="K649">
            <v>48.495910000000002</v>
          </cell>
          <cell r="L649">
            <v>53.684910000000002</v>
          </cell>
          <cell r="M649">
            <v>45.813910000000007</v>
          </cell>
          <cell r="N649">
            <v>52.275910000000003</v>
          </cell>
          <cell r="O649">
            <v>62.62791</v>
          </cell>
          <cell r="P649">
            <v>54.159910000000004</v>
          </cell>
          <cell r="Q649">
            <v>40.301910000000007</v>
          </cell>
          <cell r="R649">
            <v>627.04292000000009</v>
          </cell>
          <cell r="S649">
            <v>-85.708199999999991</v>
          </cell>
          <cell r="T649">
            <v>45.515650000000001</v>
          </cell>
          <cell r="U649">
            <v>16.546250000000001</v>
          </cell>
          <cell r="V649">
            <v>94.542929999999998</v>
          </cell>
          <cell r="W649">
            <v>-10.980370000000001</v>
          </cell>
          <cell r="X649">
            <v>31.981169999999999</v>
          </cell>
          <cell r="Y649">
            <v>37.551809999999996</v>
          </cell>
          <cell r="Z649">
            <v>57.90654</v>
          </cell>
          <cell r="AA649">
            <v>47.568059999999996</v>
          </cell>
          <cell r="AB649">
            <v>62.647690000000004</v>
          </cell>
          <cell r="AC649">
            <v>55.008180000000003</v>
          </cell>
          <cell r="AD649">
            <v>40.151949999999999</v>
          </cell>
          <cell r="AE649">
            <v>392.73165999999998</v>
          </cell>
        </row>
        <row r="650">
          <cell r="B650" t="str">
            <v>Currant Creek PlantContracts</v>
          </cell>
          <cell r="C650" t="str">
            <v>4500P-TCURCK</v>
          </cell>
          <cell r="D650" t="str">
            <v>Currant Creek Plant</v>
          </cell>
          <cell r="E650" t="str">
            <v>Contracts</v>
          </cell>
          <cell r="F650">
            <v>61.746960000000001</v>
          </cell>
          <cell r="G650">
            <v>34.792960000000001</v>
          </cell>
          <cell r="H650">
            <v>47.174959999999999</v>
          </cell>
          <cell r="I650">
            <v>66.950960000000009</v>
          </cell>
          <cell r="J650">
            <v>71.845960000000005</v>
          </cell>
          <cell r="K650">
            <v>51.417960000000001</v>
          </cell>
          <cell r="L650">
            <v>39.228960000000001</v>
          </cell>
          <cell r="M650">
            <v>49.298960000000001</v>
          </cell>
          <cell r="N650">
            <v>47.822960000000002</v>
          </cell>
          <cell r="O650">
            <v>51.725960000000001</v>
          </cell>
          <cell r="P650">
            <v>53.962960000000002</v>
          </cell>
          <cell r="Q650">
            <v>41.59196</v>
          </cell>
          <cell r="R650">
            <v>617.56151999999997</v>
          </cell>
          <cell r="S650">
            <v>221.20420000000001</v>
          </cell>
          <cell r="T650">
            <v>96.227699999999999</v>
          </cell>
          <cell r="U650">
            <v>93.866020000000006</v>
          </cell>
          <cell r="V650">
            <v>114.79057</v>
          </cell>
          <cell r="W650">
            <v>29.282109999999999</v>
          </cell>
          <cell r="X650">
            <v>35.68083</v>
          </cell>
          <cell r="Y650">
            <v>46.671860000000002</v>
          </cell>
          <cell r="Z650">
            <v>33.699300000000001</v>
          </cell>
          <cell r="AA650">
            <v>-13.47955</v>
          </cell>
          <cell r="AB650">
            <v>50.54074</v>
          </cell>
          <cell r="AC650">
            <v>75.480260000000001</v>
          </cell>
          <cell r="AD650">
            <v>79.989550000000008</v>
          </cell>
          <cell r="AE650">
            <v>863.95358999999996</v>
          </cell>
        </row>
        <row r="651">
          <cell r="B651" t="str">
            <v>Currant Creek PlantOther</v>
          </cell>
          <cell r="C651" t="str">
            <v>4500P-TCURCK</v>
          </cell>
          <cell r="D651" t="str">
            <v>Currant Creek Plant</v>
          </cell>
          <cell r="E651" t="str">
            <v>Other</v>
          </cell>
          <cell r="F651">
            <v>2.7653300000000001</v>
          </cell>
          <cell r="G651">
            <v>4.29033</v>
          </cell>
          <cell r="H651">
            <v>4.1563299999999996</v>
          </cell>
          <cell r="I651">
            <v>3.7723299999999997</v>
          </cell>
          <cell r="J651">
            <v>4.3343299999999996</v>
          </cell>
          <cell r="K651">
            <v>3.7653300000000001</v>
          </cell>
          <cell r="L651">
            <v>2.7563299999999997</v>
          </cell>
          <cell r="M651">
            <v>5.6563299999999996</v>
          </cell>
          <cell r="N651">
            <v>18.65033</v>
          </cell>
          <cell r="O651">
            <v>3.7693300000000001</v>
          </cell>
          <cell r="P651">
            <v>4.6803299999999997</v>
          </cell>
          <cell r="Q651">
            <v>3.7593299999999998</v>
          </cell>
          <cell r="R651">
            <v>62.355959999999996</v>
          </cell>
          <cell r="S651">
            <v>7.7726199999999999</v>
          </cell>
          <cell r="T651">
            <v>5.5161300000000004</v>
          </cell>
          <cell r="U651">
            <v>6.2311399999999999</v>
          </cell>
          <cell r="V651">
            <v>1.73349</v>
          </cell>
          <cell r="W651">
            <v>3.94184</v>
          </cell>
          <cell r="X651">
            <v>1.80488</v>
          </cell>
          <cell r="Y651">
            <v>2.6918299999999999</v>
          </cell>
          <cell r="Z651">
            <v>19.93045</v>
          </cell>
          <cell r="AA651">
            <v>2.2614099999999997</v>
          </cell>
          <cell r="AB651">
            <v>1.3980699999999999</v>
          </cell>
          <cell r="AC651">
            <v>3.6890100000000001</v>
          </cell>
          <cell r="AD651">
            <v>10.47772</v>
          </cell>
          <cell r="AE651">
            <v>67.448589999999996</v>
          </cell>
        </row>
        <row r="652">
          <cell r="B652" t="str">
            <v>Gadsby Gas &amp; PeakersNon Union Regular Labor</v>
          </cell>
          <cell r="C652" t="str">
            <v>4500P-TGADSBY</v>
          </cell>
          <cell r="D652" t="str">
            <v>Gadsby Gas &amp; Peakers</v>
          </cell>
          <cell r="E652" t="str">
            <v>Non Union Regular Labor</v>
          </cell>
          <cell r="F652">
            <v>72.564490000000006</v>
          </cell>
          <cell r="G652">
            <v>63.095089999999999</v>
          </cell>
          <cell r="H652">
            <v>66.251559999999998</v>
          </cell>
          <cell r="I652">
            <v>69.408020000000008</v>
          </cell>
          <cell r="J652">
            <v>72.564490000000006</v>
          </cell>
          <cell r="K652">
            <v>63.095089999999999</v>
          </cell>
          <cell r="L652">
            <v>72.564490000000006</v>
          </cell>
          <cell r="M652">
            <v>69.408020000000008</v>
          </cell>
          <cell r="N652">
            <v>66.251559999999998</v>
          </cell>
          <cell r="O652">
            <v>72.564490000000006</v>
          </cell>
          <cell r="P652">
            <v>66.251559999999998</v>
          </cell>
          <cell r="Q652">
            <v>69.710270000000008</v>
          </cell>
          <cell r="R652">
            <v>823.72913000000005</v>
          </cell>
          <cell r="S652">
            <v>73.42886</v>
          </cell>
          <cell r="T652">
            <v>67.89388000000001</v>
          </cell>
          <cell r="U652">
            <v>69.728759999999994</v>
          </cell>
          <cell r="V652">
            <v>68.169710000000009</v>
          </cell>
          <cell r="W652">
            <v>76.693749999999994</v>
          </cell>
          <cell r="X652">
            <v>63.702940000000005</v>
          </cell>
          <cell r="Y652">
            <v>73.23214999999999</v>
          </cell>
          <cell r="Z652">
            <v>72.128550000000004</v>
          </cell>
          <cell r="AA652">
            <v>65.060419999999993</v>
          </cell>
          <cell r="AB652">
            <v>75.342280000000002</v>
          </cell>
          <cell r="AC652">
            <v>59.486239999999995</v>
          </cell>
          <cell r="AD652">
            <v>61.849769999999999</v>
          </cell>
          <cell r="AE652">
            <v>826.71731000000011</v>
          </cell>
        </row>
        <row r="653">
          <cell r="B653" t="str">
            <v>Gadsby Gas &amp; PeakersIBEW 125 Regular Labor</v>
          </cell>
          <cell r="C653" t="str">
            <v>4500P-TGADSBY</v>
          </cell>
          <cell r="D653" t="str">
            <v>Gadsby Gas &amp; Peakers</v>
          </cell>
          <cell r="E653" t="str">
            <v>IBEW 125 Regular Labor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B654" t="str">
            <v>Gadsby Gas &amp; PeakersIBEW 659 Regular Labor</v>
          </cell>
          <cell r="C654" t="str">
            <v>4500P-TGADSBY</v>
          </cell>
          <cell r="D654" t="str">
            <v>Gadsby Gas &amp; Peakers</v>
          </cell>
          <cell r="E654" t="str">
            <v>IBEW 659 Regular Labo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B655" t="str">
            <v>Gadsby Gas &amp; PeakersUWUA 127 Regular Labor</v>
          </cell>
          <cell r="C655" t="str">
            <v>4500P-TGADSBY</v>
          </cell>
          <cell r="D655" t="str">
            <v>Gadsby Gas &amp; Peakers</v>
          </cell>
          <cell r="E655" t="str">
            <v>UWUA 127 Regular Labor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B656" t="str">
            <v>Gadsby Gas &amp; PeakersIBEW 57 Regular Labor</v>
          </cell>
          <cell r="C656" t="str">
            <v>4500P-TGADSBY</v>
          </cell>
          <cell r="D656" t="str">
            <v>Gadsby Gas &amp; Peakers</v>
          </cell>
          <cell r="E656" t="str">
            <v>IBEW 57 Regular Labor</v>
          </cell>
          <cell r="F656">
            <v>181.96232999999998</v>
          </cell>
          <cell r="G656">
            <v>161.07532999999998</v>
          </cell>
          <cell r="H656">
            <v>169.13346999999999</v>
          </cell>
          <cell r="I656">
            <v>177.19162</v>
          </cell>
          <cell r="J656">
            <v>185.24976000000001</v>
          </cell>
          <cell r="K656">
            <v>161.07532999999998</v>
          </cell>
          <cell r="L656">
            <v>185.24976000000001</v>
          </cell>
          <cell r="M656">
            <v>177.19162</v>
          </cell>
          <cell r="N656">
            <v>169.13346999999999</v>
          </cell>
          <cell r="O656">
            <v>185.24976000000001</v>
          </cell>
          <cell r="P656">
            <v>169.13346999999999</v>
          </cell>
          <cell r="Q656">
            <v>177.19162</v>
          </cell>
          <cell r="R656">
            <v>2098.83754</v>
          </cell>
          <cell r="S656">
            <v>184.31625</v>
          </cell>
          <cell r="T656">
            <v>156.57882999999998</v>
          </cell>
          <cell r="U656">
            <v>158.05572000000001</v>
          </cell>
          <cell r="V656">
            <v>171.93445</v>
          </cell>
          <cell r="W656">
            <v>172.95292000000001</v>
          </cell>
          <cell r="X656">
            <v>159.91757999999999</v>
          </cell>
          <cell r="Y656">
            <v>179.10536999999999</v>
          </cell>
          <cell r="Z656">
            <v>172.34898000000001</v>
          </cell>
          <cell r="AA656">
            <v>172.16963000000001</v>
          </cell>
          <cell r="AB656">
            <v>181.28245000000001</v>
          </cell>
          <cell r="AC656">
            <v>165.75807999999998</v>
          </cell>
          <cell r="AD656">
            <v>169.32705999999999</v>
          </cell>
          <cell r="AE656">
            <v>2043.7473200000002</v>
          </cell>
        </row>
        <row r="657">
          <cell r="B657" t="str">
            <v>Gadsby Gas &amp; PeakersOvertime</v>
          </cell>
          <cell r="C657" t="str">
            <v>4500P-TGADSBY</v>
          </cell>
          <cell r="D657" t="str">
            <v>Gadsby Gas &amp; Peakers</v>
          </cell>
          <cell r="E657" t="str">
            <v>Overtime</v>
          </cell>
          <cell r="F657">
            <v>38.187519999999999</v>
          </cell>
          <cell r="G657">
            <v>41.900359999999999</v>
          </cell>
          <cell r="H657">
            <v>43.834440000000001</v>
          </cell>
          <cell r="I657">
            <v>38.476399999999998</v>
          </cell>
          <cell r="J657">
            <v>32.44032</v>
          </cell>
          <cell r="K657">
            <v>38.045059999999999</v>
          </cell>
          <cell r="L657">
            <v>54.749760000000002</v>
          </cell>
          <cell r="M657">
            <v>49.10548</v>
          </cell>
          <cell r="N657">
            <v>39.159300000000002</v>
          </cell>
          <cell r="O657">
            <v>49.006639999999997</v>
          </cell>
          <cell r="P657">
            <v>35.27908</v>
          </cell>
          <cell r="Q657">
            <v>51.722879999999996</v>
          </cell>
          <cell r="R657">
            <v>511.90724</v>
          </cell>
          <cell r="S657">
            <v>35.009219999999999</v>
          </cell>
          <cell r="T657">
            <v>84.525310000000005</v>
          </cell>
          <cell r="U657">
            <v>38.25938</v>
          </cell>
          <cell r="V657">
            <v>57.5792</v>
          </cell>
          <cell r="W657">
            <v>47.88185</v>
          </cell>
          <cell r="X657">
            <v>75.953299999999999</v>
          </cell>
          <cell r="Y657">
            <v>81.061869999999999</v>
          </cell>
          <cell r="Z657">
            <v>113.82432</v>
          </cell>
          <cell r="AA657">
            <v>30.897040000000001</v>
          </cell>
          <cell r="AB657">
            <v>31.228300000000001</v>
          </cell>
          <cell r="AC657">
            <v>21.370650000000001</v>
          </cell>
          <cell r="AD657">
            <v>78.441029999999998</v>
          </cell>
          <cell r="AE657">
            <v>696.03147000000001</v>
          </cell>
        </row>
        <row r="658">
          <cell r="B658" t="str">
            <v>Gadsby Gas &amp; PeakersOther Labor</v>
          </cell>
          <cell r="C658" t="str">
            <v>4500P-TGADSBY</v>
          </cell>
          <cell r="D658" t="str">
            <v>Gadsby Gas &amp; Peakers</v>
          </cell>
          <cell r="E658" t="str">
            <v>Other Labor</v>
          </cell>
          <cell r="F658">
            <v>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</v>
          </cell>
          <cell r="M658">
            <v>0</v>
          </cell>
          <cell r="N658">
            <v>0</v>
          </cell>
          <cell r="O658">
            <v>0</v>
          </cell>
          <cell r="P658">
            <v>11</v>
          </cell>
          <cell r="Q658">
            <v>11</v>
          </cell>
          <cell r="R658">
            <v>30</v>
          </cell>
          <cell r="S658">
            <v>3.4</v>
          </cell>
          <cell r="T658">
            <v>7.77E-3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6.9335100000000001</v>
          </cell>
          <cell r="AD658">
            <v>0</v>
          </cell>
          <cell r="AE658">
            <v>10.341280000000001</v>
          </cell>
        </row>
        <row r="659">
          <cell r="B659" t="str">
            <v>Gadsby Gas &amp; PeakersAIP</v>
          </cell>
          <cell r="C659" t="str">
            <v>4500P-TGADSBY</v>
          </cell>
          <cell r="D659" t="str">
            <v>Gadsby Gas &amp; Peakers</v>
          </cell>
          <cell r="E659" t="str">
            <v>AIP</v>
          </cell>
          <cell r="F659">
            <v>11.33334</v>
          </cell>
          <cell r="G659">
            <v>11.333320000000001</v>
          </cell>
          <cell r="H659">
            <v>11.33334</v>
          </cell>
          <cell r="I659">
            <v>11.33334</v>
          </cell>
          <cell r="J659">
            <v>11.333320000000001</v>
          </cell>
          <cell r="K659">
            <v>11.33334</v>
          </cell>
          <cell r="L659">
            <v>11.33334</v>
          </cell>
          <cell r="M659">
            <v>11.333320000000001</v>
          </cell>
          <cell r="N659">
            <v>11.33334</v>
          </cell>
          <cell r="O659">
            <v>11.33334</v>
          </cell>
          <cell r="P659">
            <v>11.333320000000001</v>
          </cell>
          <cell r="Q659">
            <v>11.33334</v>
          </cell>
          <cell r="R659">
            <v>136</v>
          </cell>
          <cell r="S659">
            <v>11.33334</v>
          </cell>
          <cell r="T659">
            <v>11.35758</v>
          </cell>
          <cell r="U659">
            <v>11.35758</v>
          </cell>
          <cell r="V659">
            <v>11.3697</v>
          </cell>
          <cell r="W659">
            <v>11.33334</v>
          </cell>
          <cell r="X659">
            <v>20.095459999999999</v>
          </cell>
          <cell r="Y659">
            <v>12.79167</v>
          </cell>
          <cell r="Z659">
            <v>12.791679999999999</v>
          </cell>
          <cell r="AA659">
            <v>12.79167</v>
          </cell>
          <cell r="AB659">
            <v>12.79167</v>
          </cell>
          <cell r="AC659">
            <v>12.926590000000001</v>
          </cell>
          <cell r="AD659">
            <v>3.7015899999999999</v>
          </cell>
          <cell r="AE659">
            <v>144.64186999999998</v>
          </cell>
        </row>
        <row r="660">
          <cell r="B660" t="str">
            <v>Gadsby Gas &amp; PeakersBorrowed/Loaned Labor</v>
          </cell>
          <cell r="C660" t="str">
            <v>4500P-TGADSBY</v>
          </cell>
          <cell r="D660" t="str">
            <v>Gadsby Gas &amp; Peakers</v>
          </cell>
          <cell r="E660" t="str">
            <v>Borrowed/Loaned Labor</v>
          </cell>
          <cell r="F660">
            <v>11.9971</v>
          </cell>
          <cell r="G660">
            <v>-3.99383</v>
          </cell>
          <cell r="H660">
            <v>-11.0029</v>
          </cell>
          <cell r="I660">
            <v>-10.00376</v>
          </cell>
          <cell r="J660">
            <v>-8.9929699999999997</v>
          </cell>
          <cell r="K660">
            <v>-4.0037600000000007</v>
          </cell>
          <cell r="L660">
            <v>-5.0028999999999995</v>
          </cell>
          <cell r="M660">
            <v>-4.99383</v>
          </cell>
          <cell r="N660">
            <v>-5.0028999999999995</v>
          </cell>
          <cell r="O660">
            <v>-9.0037599999999998</v>
          </cell>
          <cell r="P660">
            <v>-5.9929700000000006</v>
          </cell>
          <cell r="Q660">
            <v>-5.0037600000000007</v>
          </cell>
          <cell r="R660">
            <v>-61.000239999999998</v>
          </cell>
          <cell r="S660">
            <v>-24.155810000000002</v>
          </cell>
          <cell r="T660">
            <v>-32.718689999999995</v>
          </cell>
          <cell r="U660">
            <v>-16.59759</v>
          </cell>
          <cell r="V660">
            <v>-25.772200000000002</v>
          </cell>
          <cell r="W660">
            <v>-49.932250000000003</v>
          </cell>
          <cell r="X660">
            <v>-21.187840000000001</v>
          </cell>
          <cell r="Y660">
            <v>-15.205729999999999</v>
          </cell>
          <cell r="Z660">
            <v>-11.20881</v>
          </cell>
          <cell r="AA660">
            <v>-13.24798</v>
          </cell>
          <cell r="AB660">
            <v>-2.12466</v>
          </cell>
          <cell r="AC660">
            <v>-6.0233699999999999</v>
          </cell>
          <cell r="AD660">
            <v>-2.2357399999999998</v>
          </cell>
          <cell r="AE660">
            <v>-220.41067000000001</v>
          </cell>
        </row>
        <row r="661">
          <cell r="B661" t="str">
            <v>Gadsby Gas &amp; PeakersCapital Surcharge</v>
          </cell>
          <cell r="C661" t="str">
            <v>4500P-TGADSBY</v>
          </cell>
          <cell r="D661" t="str">
            <v>Gadsby Gas &amp; Peakers</v>
          </cell>
          <cell r="E661" t="str">
            <v>Capital Surcharge</v>
          </cell>
          <cell r="F661">
            <v>-4.1633300000000002</v>
          </cell>
          <cell r="G661">
            <v>-4.1733400000000005</v>
          </cell>
          <cell r="H661">
            <v>-4.1633300000000002</v>
          </cell>
          <cell r="I661">
            <v>-4.1633300000000002</v>
          </cell>
          <cell r="J661">
            <v>-4.1733400000000005</v>
          </cell>
          <cell r="K661">
            <v>-4.1633300000000002</v>
          </cell>
          <cell r="L661">
            <v>-4.1633300000000002</v>
          </cell>
          <cell r="M661">
            <v>-4.1733400000000005</v>
          </cell>
          <cell r="N661">
            <v>-4.1633300000000002</v>
          </cell>
          <cell r="O661">
            <v>-4.1633300000000002</v>
          </cell>
          <cell r="P661">
            <v>-4.1733400000000005</v>
          </cell>
          <cell r="Q661">
            <v>-4.1633300000000002</v>
          </cell>
          <cell r="R661">
            <v>-5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B662" t="str">
            <v>Gadsby Gas &amp; PeakersLabor to Capital</v>
          </cell>
          <cell r="C662" t="str">
            <v>4500P-TGADSBY</v>
          </cell>
          <cell r="D662" t="str">
            <v>Gadsby Gas &amp; Peakers</v>
          </cell>
          <cell r="E662" t="str">
            <v>Labor to Capital</v>
          </cell>
          <cell r="F662">
            <v>-1</v>
          </cell>
          <cell r="G662">
            <v>-1</v>
          </cell>
          <cell r="H662">
            <v>-1</v>
          </cell>
          <cell r="I662">
            <v>-3</v>
          </cell>
          <cell r="J662">
            <v>-3</v>
          </cell>
          <cell r="K662">
            <v>-3</v>
          </cell>
          <cell r="L662">
            <v>-4</v>
          </cell>
          <cell r="M662">
            <v>-5</v>
          </cell>
          <cell r="N662">
            <v>-6.25</v>
          </cell>
          <cell r="O662">
            <v>-6.25</v>
          </cell>
          <cell r="P662">
            <v>-6.25</v>
          </cell>
          <cell r="Q662">
            <v>-6.25</v>
          </cell>
          <cell r="R662">
            <v>-46</v>
          </cell>
          <cell r="S662">
            <v>0</v>
          </cell>
          <cell r="T662">
            <v>-3.4667699999999999</v>
          </cell>
          <cell r="U662">
            <v>-1.5780999999999998</v>
          </cell>
          <cell r="V662">
            <v>-0.44304000000000004</v>
          </cell>
          <cell r="W662">
            <v>-1.3596700000000002</v>
          </cell>
          <cell r="X662">
            <v>0</v>
          </cell>
          <cell r="Y662">
            <v>0</v>
          </cell>
          <cell r="Z662">
            <v>-5.1133000000000006</v>
          </cell>
          <cell r="AA662">
            <v>0</v>
          </cell>
          <cell r="AB662">
            <v>0</v>
          </cell>
          <cell r="AC662">
            <v>-4.8707900000000004</v>
          </cell>
          <cell r="AD662">
            <v>-28.414099999999998</v>
          </cell>
          <cell r="AE662">
            <v>-45.24577</v>
          </cell>
        </row>
        <row r="663">
          <cell r="B663" t="str">
            <v>Gadsby Gas &amp; PeakersMedical/Dental/Vision/Life</v>
          </cell>
          <cell r="C663" t="str">
            <v>4500P-TGADSBY</v>
          </cell>
          <cell r="D663" t="str">
            <v>Gadsby Gas &amp; Peakers</v>
          </cell>
          <cell r="E663" t="str">
            <v>Medical/Dental/Vision/Life</v>
          </cell>
          <cell r="F663">
            <v>39.664769999999997</v>
          </cell>
          <cell r="G663">
            <v>34.170349999999999</v>
          </cell>
          <cell r="H663">
            <v>34.170349999999999</v>
          </cell>
          <cell r="I663">
            <v>34.170349999999999</v>
          </cell>
          <cell r="J663">
            <v>34.170349999999999</v>
          </cell>
          <cell r="K663">
            <v>34.170349999999999</v>
          </cell>
          <cell r="L663">
            <v>34.170349999999999</v>
          </cell>
          <cell r="M663">
            <v>34.170349999999999</v>
          </cell>
          <cell r="N663">
            <v>34.170349999999999</v>
          </cell>
          <cell r="O663">
            <v>34.170349999999999</v>
          </cell>
          <cell r="P663">
            <v>34.170349999999999</v>
          </cell>
          <cell r="Q663">
            <v>34.171230000000001</v>
          </cell>
          <cell r="R663">
            <v>415.53949999999998</v>
          </cell>
          <cell r="S663">
            <v>46.53407</v>
          </cell>
          <cell r="T663">
            <v>30.885619999999999</v>
          </cell>
          <cell r="U663">
            <v>31.546860000000002</v>
          </cell>
          <cell r="V663">
            <v>33.120530000000002</v>
          </cell>
          <cell r="W663">
            <v>37.091339999999995</v>
          </cell>
          <cell r="X663">
            <v>28.561509999999998</v>
          </cell>
          <cell r="Y663">
            <v>36.181760000000004</v>
          </cell>
          <cell r="Z663">
            <v>38.795010000000005</v>
          </cell>
          <cell r="AA663">
            <v>35.10201</v>
          </cell>
          <cell r="AB663">
            <v>37.052230000000002</v>
          </cell>
          <cell r="AC663">
            <v>36.779669999999996</v>
          </cell>
          <cell r="AD663">
            <v>34.120669999999997</v>
          </cell>
          <cell r="AE663">
            <v>425.77128000000005</v>
          </cell>
        </row>
        <row r="664">
          <cell r="B664" t="str">
            <v>Gadsby Gas &amp; Peakers401(K) Expense</v>
          </cell>
          <cell r="C664" t="str">
            <v>4500P-TGADSBY</v>
          </cell>
          <cell r="D664" t="str">
            <v>Gadsby Gas &amp; Peakers</v>
          </cell>
          <cell r="E664" t="str">
            <v>401(K) Expense</v>
          </cell>
          <cell r="F664">
            <v>16.379259999999999</v>
          </cell>
          <cell r="G664">
            <v>15.78969</v>
          </cell>
          <cell r="H664">
            <v>16.533660000000001</v>
          </cell>
          <cell r="I664">
            <v>15.78998</v>
          </cell>
          <cell r="J664">
            <v>17.27778</v>
          </cell>
          <cell r="K664">
            <v>15.78992</v>
          </cell>
          <cell r="L664">
            <v>16.534299999999998</v>
          </cell>
          <cell r="M664">
            <v>17.278130000000001</v>
          </cell>
          <cell r="N664">
            <v>15.046629999999999</v>
          </cell>
          <cell r="O664">
            <v>17.278089999999999</v>
          </cell>
          <cell r="P664">
            <v>16.53416</v>
          </cell>
          <cell r="Q664">
            <v>15.805159999999999</v>
          </cell>
          <cell r="R664">
            <v>196.03676000000002</v>
          </cell>
          <cell r="S664">
            <v>11.730169999999999</v>
          </cell>
          <cell r="T664">
            <v>10.508709999999999</v>
          </cell>
          <cell r="U664">
            <v>10.46698</v>
          </cell>
          <cell r="V664">
            <v>11.62678</v>
          </cell>
          <cell r="W664">
            <v>11.4749</v>
          </cell>
          <cell r="X664">
            <v>10.707940000000001</v>
          </cell>
          <cell r="Y664">
            <v>11.712260000000001</v>
          </cell>
          <cell r="Z664">
            <v>11.6531</v>
          </cell>
          <cell r="AA664">
            <v>11.159540000000002</v>
          </cell>
          <cell r="AB664">
            <v>11.38062</v>
          </cell>
          <cell r="AC664">
            <v>9.6082000000000001</v>
          </cell>
          <cell r="AD664">
            <v>2.7443200000000001</v>
          </cell>
          <cell r="AE664">
            <v>124.77352</v>
          </cell>
        </row>
        <row r="665">
          <cell r="B665" t="str">
            <v>Gadsby Gas &amp; PeakersPension Expense</v>
          </cell>
          <cell r="C665" t="str">
            <v>4500P-TGADSBY</v>
          </cell>
          <cell r="D665" t="str">
            <v>Gadsby Gas &amp; Peakers</v>
          </cell>
          <cell r="E665" t="str">
            <v>Pension Expense</v>
          </cell>
          <cell r="F665">
            <v>31.871220000000001</v>
          </cell>
          <cell r="G665">
            <v>31.87154</v>
          </cell>
          <cell r="H665">
            <v>31.871770000000001</v>
          </cell>
          <cell r="I665">
            <v>31.87218</v>
          </cell>
          <cell r="J665">
            <v>31.872430000000001</v>
          </cell>
          <cell r="K665">
            <v>31.872040000000002</v>
          </cell>
          <cell r="L665">
            <v>31.873139999999999</v>
          </cell>
          <cell r="M665">
            <v>31.873189999999997</v>
          </cell>
          <cell r="N665">
            <v>31.87321</v>
          </cell>
          <cell r="O665">
            <v>31.873000000000001</v>
          </cell>
          <cell r="P665">
            <v>31.872910000000001</v>
          </cell>
          <cell r="Q665">
            <v>31.874380000000002</v>
          </cell>
          <cell r="R665">
            <v>382.47101000000004</v>
          </cell>
          <cell r="S665">
            <v>23.791700000000002</v>
          </cell>
          <cell r="T665">
            <v>25.335069999999998</v>
          </cell>
          <cell r="U665">
            <v>24.273009999999999</v>
          </cell>
          <cell r="V665">
            <v>24.626919999999998</v>
          </cell>
          <cell r="W665">
            <v>27.232419999999998</v>
          </cell>
          <cell r="X665">
            <v>28.054299999999998</v>
          </cell>
          <cell r="Y665">
            <v>26.279259999999997</v>
          </cell>
          <cell r="Z665">
            <v>27.072599999999998</v>
          </cell>
          <cell r="AA665">
            <v>32.075470000000003</v>
          </cell>
          <cell r="AB665">
            <v>28.595959999999998</v>
          </cell>
          <cell r="AC665">
            <v>25.36478</v>
          </cell>
          <cell r="AD665">
            <v>25.010120000000001</v>
          </cell>
          <cell r="AE665">
            <v>317.71161000000001</v>
          </cell>
        </row>
        <row r="666">
          <cell r="B666" t="str">
            <v>Gadsby Gas &amp; PeakersPost Retirement</v>
          </cell>
          <cell r="C666" t="str">
            <v>4500P-TGADSBY</v>
          </cell>
          <cell r="D666" t="str">
            <v>Gadsby Gas &amp; Peakers</v>
          </cell>
          <cell r="E666" t="str">
            <v>Post Retirement</v>
          </cell>
          <cell r="F666">
            <v>2</v>
          </cell>
          <cell r="G666">
            <v>2</v>
          </cell>
          <cell r="H666">
            <v>2</v>
          </cell>
          <cell r="I666">
            <v>2</v>
          </cell>
          <cell r="J666">
            <v>2</v>
          </cell>
          <cell r="K666">
            <v>2</v>
          </cell>
          <cell r="L666">
            <v>2</v>
          </cell>
          <cell r="M666">
            <v>2</v>
          </cell>
          <cell r="N666">
            <v>2</v>
          </cell>
          <cell r="O666">
            <v>2</v>
          </cell>
          <cell r="P666">
            <v>2</v>
          </cell>
          <cell r="Q666">
            <v>2</v>
          </cell>
          <cell r="R666">
            <v>24</v>
          </cell>
          <cell r="S666">
            <v>4.3209999999999998E-2</v>
          </cell>
          <cell r="T666">
            <v>-0.40170999999999996</v>
          </cell>
          <cell r="U666">
            <v>-0.17924999999999999</v>
          </cell>
          <cell r="V666">
            <v>-0.17924999999999999</v>
          </cell>
          <cell r="W666">
            <v>-0.17924999999999999</v>
          </cell>
          <cell r="X666">
            <v>-1.2107699999999999</v>
          </cell>
          <cell r="Y666">
            <v>-0.35117000000000004</v>
          </cell>
          <cell r="Z666">
            <v>-0.35117000000000004</v>
          </cell>
          <cell r="AA666">
            <v>-0.35117000000000004</v>
          </cell>
          <cell r="AB666">
            <v>-0.35117000000000004</v>
          </cell>
          <cell r="AC666">
            <v>-0.35117000000000004</v>
          </cell>
          <cell r="AD666">
            <v>-0.35117000000000004</v>
          </cell>
          <cell r="AE666">
            <v>-4.2140399999999998</v>
          </cell>
        </row>
        <row r="667">
          <cell r="B667" t="str">
            <v>Gadsby Gas &amp; PeakersPost Employment</v>
          </cell>
          <cell r="C667" t="str">
            <v>4500P-TGADSBY</v>
          </cell>
          <cell r="D667" t="str">
            <v>Gadsby Gas &amp; Peakers</v>
          </cell>
          <cell r="E667" t="str">
            <v>Post Employment</v>
          </cell>
          <cell r="F667">
            <v>3.42598</v>
          </cell>
          <cell r="G667">
            <v>3.4290700000000003</v>
          </cell>
          <cell r="H667">
            <v>3.43093</v>
          </cell>
          <cell r="I667">
            <v>3.43465</v>
          </cell>
          <cell r="J667">
            <v>3.4371399999999999</v>
          </cell>
          <cell r="K667">
            <v>3.4334099999999999</v>
          </cell>
          <cell r="L667">
            <v>3.4433800000000003</v>
          </cell>
          <cell r="M667">
            <v>3.444</v>
          </cell>
          <cell r="N667">
            <v>3.444</v>
          </cell>
          <cell r="O667">
            <v>3.4421300000000001</v>
          </cell>
          <cell r="P667">
            <v>3.4415</v>
          </cell>
          <cell r="Q667">
            <v>3.4546600000000001</v>
          </cell>
          <cell r="R667">
            <v>41.260849999999998</v>
          </cell>
          <cell r="S667">
            <v>3.4112600000000004</v>
          </cell>
          <cell r="T667">
            <v>3.4364899999999996</v>
          </cell>
          <cell r="U667">
            <v>3.5511699999999999</v>
          </cell>
          <cell r="V667">
            <v>3.5651899999999999</v>
          </cell>
          <cell r="W667">
            <v>3.54027</v>
          </cell>
          <cell r="X667">
            <v>3.4060900000000003</v>
          </cell>
          <cell r="Y667">
            <v>2.8121499999999999</v>
          </cell>
          <cell r="Z667">
            <v>2.8888099999999999</v>
          </cell>
          <cell r="AA667">
            <v>2.9898899999999999</v>
          </cell>
          <cell r="AB667">
            <v>3.0267900000000001</v>
          </cell>
          <cell r="AC667">
            <v>3.0135500000000004</v>
          </cell>
          <cell r="AD667">
            <v>2.3241300000000003</v>
          </cell>
          <cell r="AE667">
            <v>37.965789999999998</v>
          </cell>
        </row>
        <row r="668">
          <cell r="B668" t="str">
            <v>Gadsby Gas &amp; PeakersWorker's Comp &amp; Disability</v>
          </cell>
          <cell r="C668" t="str">
            <v>4500P-TGADSBY</v>
          </cell>
          <cell r="D668" t="str">
            <v>Gadsby Gas &amp; Peakers</v>
          </cell>
          <cell r="E668" t="str">
            <v>Worker's Comp &amp; Disability</v>
          </cell>
          <cell r="F668">
            <v>3.5569299999999999</v>
          </cell>
          <cell r="G668">
            <v>3.052</v>
          </cell>
          <cell r="H668">
            <v>3.0536799999999999</v>
          </cell>
          <cell r="I668">
            <v>3.0570500000000003</v>
          </cell>
          <cell r="J668">
            <v>3.05931</v>
          </cell>
          <cell r="K668">
            <v>3.05592</v>
          </cell>
          <cell r="L668">
            <v>3.0649699999999998</v>
          </cell>
          <cell r="M668">
            <v>3.0655300000000003</v>
          </cell>
          <cell r="N668">
            <v>3.0655399999999999</v>
          </cell>
          <cell r="O668">
            <v>3.0638400000000003</v>
          </cell>
          <cell r="P668">
            <v>3.0632700000000002</v>
          </cell>
          <cell r="Q668">
            <v>3.0751999999999997</v>
          </cell>
          <cell r="R668">
            <v>37.233239999999995</v>
          </cell>
          <cell r="S668">
            <v>3.0693999999999999</v>
          </cell>
          <cell r="T668">
            <v>2.30471</v>
          </cell>
          <cell r="U668">
            <v>2.26986</v>
          </cell>
          <cell r="V668">
            <v>2.98509</v>
          </cell>
          <cell r="W668">
            <v>-0.38524000000000003</v>
          </cell>
          <cell r="X668">
            <v>2.1908400000000001</v>
          </cell>
          <cell r="Y668">
            <v>3.03573</v>
          </cell>
          <cell r="Z668">
            <v>2.5120900000000002</v>
          </cell>
          <cell r="AA668">
            <v>2.2413000000000003</v>
          </cell>
          <cell r="AB668">
            <v>2.43391</v>
          </cell>
          <cell r="AC668">
            <v>2.5019499999999999</v>
          </cell>
          <cell r="AD668">
            <v>2.41289</v>
          </cell>
          <cell r="AE668">
            <v>27.57253</v>
          </cell>
        </row>
        <row r="669">
          <cell r="B669" t="str">
            <v>Gadsby Gas &amp; PeakersPayroll Tax Expense</v>
          </cell>
          <cell r="C669" t="str">
            <v>4500P-TGADSBY</v>
          </cell>
          <cell r="D669" t="str">
            <v>Gadsby Gas &amp; Peakers</v>
          </cell>
          <cell r="E669" t="str">
            <v>Payroll Tax Expense</v>
          </cell>
          <cell r="F669">
            <v>26.678889999999999</v>
          </cell>
          <cell r="G669">
            <v>23.967980000000001</v>
          </cell>
          <cell r="H669">
            <v>26.25065</v>
          </cell>
          <cell r="I669">
            <v>26.177799999999998</v>
          </cell>
          <cell r="J669">
            <v>26.153509999999997</v>
          </cell>
          <cell r="K669">
            <v>23.263759999999998</v>
          </cell>
          <cell r="L669">
            <v>24.745060000000002</v>
          </cell>
          <cell r="M669">
            <v>23.385169999999999</v>
          </cell>
          <cell r="N669">
            <v>23.53088</v>
          </cell>
          <cell r="O669">
            <v>25.157880000000002</v>
          </cell>
          <cell r="P669">
            <v>22.122419999999998</v>
          </cell>
          <cell r="Q669">
            <v>19.713480000000001</v>
          </cell>
          <cell r="R669">
            <v>291.14747999999997</v>
          </cell>
          <cell r="S669">
            <v>27.39978</v>
          </cell>
          <cell r="T669">
            <v>26.65335</v>
          </cell>
          <cell r="U669">
            <v>21.83353</v>
          </cell>
          <cell r="V669">
            <v>23.755970000000001</v>
          </cell>
          <cell r="W669">
            <v>22.661549999999998</v>
          </cell>
          <cell r="X669">
            <v>22.51857</v>
          </cell>
          <cell r="Y669">
            <v>26.04823</v>
          </cell>
          <cell r="Z669">
            <v>26.535509999999999</v>
          </cell>
          <cell r="AA669">
            <v>19.887900000000002</v>
          </cell>
          <cell r="AB669">
            <v>21.27468</v>
          </cell>
          <cell r="AC669">
            <v>18.11093</v>
          </cell>
          <cell r="AD669">
            <v>16.922560000000001</v>
          </cell>
          <cell r="AE669">
            <v>273.60255999999998</v>
          </cell>
        </row>
        <row r="670">
          <cell r="B670" t="str">
            <v>Gadsby Gas &amp; PeakersUnused Leave</v>
          </cell>
          <cell r="C670" t="str">
            <v>4500P-TGADSBY</v>
          </cell>
          <cell r="D670" t="str">
            <v>Gadsby Gas &amp; Peakers</v>
          </cell>
          <cell r="E670" t="str">
            <v>Unused Leave</v>
          </cell>
          <cell r="F670">
            <v>-3.54833</v>
          </cell>
          <cell r="G670">
            <v>-5.54434</v>
          </cell>
          <cell r="H670">
            <v>-9.8223299999999991</v>
          </cell>
          <cell r="I670">
            <v>-9.3743300000000005</v>
          </cell>
          <cell r="J670">
            <v>-11.591340000000001</v>
          </cell>
          <cell r="K670">
            <v>-5.8713299999999995</v>
          </cell>
          <cell r="L670">
            <v>-11.047330000000001</v>
          </cell>
          <cell r="M670">
            <v>-16.763339999999999</v>
          </cell>
          <cell r="N670">
            <v>-12.094329999999999</v>
          </cell>
          <cell r="O670">
            <v>-13.11833</v>
          </cell>
          <cell r="P670">
            <v>-12.39134</v>
          </cell>
          <cell r="Q670">
            <v>192.16667000000001</v>
          </cell>
          <cell r="R670">
            <v>81</v>
          </cell>
          <cell r="S670">
            <v>-23.092919999999999</v>
          </cell>
          <cell r="T670">
            <v>-4.4885799999999998</v>
          </cell>
          <cell r="U670">
            <v>-11.04157</v>
          </cell>
          <cell r="V670">
            <v>-16.07198</v>
          </cell>
          <cell r="W670">
            <v>-17.203970000000002</v>
          </cell>
          <cell r="X670">
            <v>-24.449680000000001</v>
          </cell>
          <cell r="Y670">
            <v>-2.96618</v>
          </cell>
          <cell r="Z670">
            <v>-14.46542</v>
          </cell>
          <cell r="AA670">
            <v>-20.13026</v>
          </cell>
          <cell r="AB670">
            <v>-23.349769999999999</v>
          </cell>
          <cell r="AC670">
            <v>-24.897970000000001</v>
          </cell>
          <cell r="AD670">
            <v>118.04938</v>
          </cell>
          <cell r="AE670">
            <v>-64.108919999999998</v>
          </cell>
        </row>
        <row r="671">
          <cell r="B671" t="str">
            <v>Gadsby Gas &amp; PeakersOther Benefits</v>
          </cell>
          <cell r="C671" t="str">
            <v>4500P-TGADSBY</v>
          </cell>
          <cell r="D671" t="str">
            <v>Gadsby Gas &amp; Peakers</v>
          </cell>
          <cell r="E671" t="str">
            <v>Other Benefits</v>
          </cell>
          <cell r="F671">
            <v>-7.9758599999999999</v>
          </cell>
          <cell r="G671">
            <v>-8.0391200000000005</v>
          </cell>
          <cell r="H671">
            <v>-9.9426699999999997</v>
          </cell>
          <cell r="I671">
            <v>-6.4367799999999997</v>
          </cell>
          <cell r="J671">
            <v>-5.8681899999999994</v>
          </cell>
          <cell r="K671">
            <v>-6.1630799999999999</v>
          </cell>
          <cell r="L671">
            <v>-4.5816999999999997</v>
          </cell>
          <cell r="M671">
            <v>-3.3955500000000001</v>
          </cell>
          <cell r="N671">
            <v>-2.5745500000000003</v>
          </cell>
          <cell r="O671">
            <v>-2.6869999999999998</v>
          </cell>
          <cell r="P671">
            <v>-3.4781500000000003</v>
          </cell>
          <cell r="Q671">
            <v>133.13151999999999</v>
          </cell>
          <cell r="R671">
            <v>71.988869999999991</v>
          </cell>
          <cell r="S671">
            <v>1.6425000000000001</v>
          </cell>
          <cell r="T671">
            <v>-5.3370899999999999</v>
          </cell>
          <cell r="U671">
            <v>1.8852</v>
          </cell>
          <cell r="V671">
            <v>1.2196300000000002</v>
          </cell>
          <cell r="W671">
            <v>-1.3111300000000001</v>
          </cell>
          <cell r="X671">
            <v>-0.47276999999999997</v>
          </cell>
          <cell r="Y671">
            <v>2.2902</v>
          </cell>
          <cell r="Z671">
            <v>-0.26599</v>
          </cell>
          <cell r="AA671">
            <v>0.38301999999999997</v>
          </cell>
          <cell r="AB671">
            <v>0.35570999999999997</v>
          </cell>
          <cell r="AC671">
            <v>1.83464</v>
          </cell>
          <cell r="AD671">
            <v>0.81101000000000001</v>
          </cell>
          <cell r="AE671">
            <v>3.0349299999999997</v>
          </cell>
        </row>
        <row r="672">
          <cell r="B672" t="str">
            <v>Gadsby Gas &amp; PeakersEmployee Expenses</v>
          </cell>
          <cell r="C672" t="str">
            <v>4500P-TGADSBY</v>
          </cell>
          <cell r="D672" t="str">
            <v>Gadsby Gas &amp; Peakers</v>
          </cell>
          <cell r="E672" t="str">
            <v>Employee Expenses</v>
          </cell>
          <cell r="F672">
            <v>1.466</v>
          </cell>
          <cell r="G672">
            <v>1.466</v>
          </cell>
          <cell r="H672">
            <v>1.6160000000000001</v>
          </cell>
          <cell r="I672">
            <v>2.3159999999999998</v>
          </cell>
          <cell r="J672">
            <v>5.6820000000000004</v>
          </cell>
          <cell r="K672">
            <v>1.6160000000000001</v>
          </cell>
          <cell r="L672">
            <v>1.466</v>
          </cell>
          <cell r="M672">
            <v>2.798</v>
          </cell>
          <cell r="N672">
            <v>1.6160000000000001</v>
          </cell>
          <cell r="O672">
            <v>7.0140000000000002</v>
          </cell>
          <cell r="P672">
            <v>1.966</v>
          </cell>
          <cell r="Q672">
            <v>1.978</v>
          </cell>
          <cell r="R672">
            <v>31</v>
          </cell>
          <cell r="S672">
            <v>0.92618</v>
          </cell>
          <cell r="T672">
            <v>1.0777399999999999</v>
          </cell>
          <cell r="U672">
            <v>1.2927899999999999</v>
          </cell>
          <cell r="V672">
            <v>3.2336900000000002</v>
          </cell>
          <cell r="W672">
            <v>0.39265</v>
          </cell>
          <cell r="X672">
            <v>1.12016</v>
          </cell>
          <cell r="Y672">
            <v>2.55782</v>
          </cell>
          <cell r="Z672">
            <v>1.6259300000000001</v>
          </cell>
          <cell r="AA672">
            <v>1.7138499999999999</v>
          </cell>
          <cell r="AB672">
            <v>1.94919</v>
          </cell>
          <cell r="AC672">
            <v>3.2549299999999999</v>
          </cell>
          <cell r="AD672">
            <v>0.89190000000000003</v>
          </cell>
          <cell r="AE672">
            <v>20.036830000000002</v>
          </cell>
        </row>
        <row r="673">
          <cell r="B673" t="str">
            <v>Gadsby Gas &amp; PeakersMaterials</v>
          </cell>
          <cell r="C673" t="str">
            <v>4500P-TGADSBY</v>
          </cell>
          <cell r="D673" t="str">
            <v>Gadsby Gas &amp; Peakers</v>
          </cell>
          <cell r="E673" t="str">
            <v>Materials</v>
          </cell>
          <cell r="F673">
            <v>100.997</v>
          </cell>
          <cell r="G673">
            <v>102.997</v>
          </cell>
          <cell r="H673">
            <v>96.995999999999995</v>
          </cell>
          <cell r="I673">
            <v>92.995999999999995</v>
          </cell>
          <cell r="J673">
            <v>111.997</v>
          </cell>
          <cell r="K673">
            <v>103.997</v>
          </cell>
          <cell r="L673">
            <v>128.99600000000001</v>
          </cell>
          <cell r="M673">
            <v>150.99600000000001</v>
          </cell>
          <cell r="N673">
            <v>123.996</v>
          </cell>
          <cell r="O673">
            <v>139.99600000000001</v>
          </cell>
          <cell r="P673">
            <v>94.995999999999995</v>
          </cell>
          <cell r="Q673">
            <v>115.04</v>
          </cell>
          <cell r="R673">
            <v>1364</v>
          </cell>
          <cell r="S673">
            <v>112.28676</v>
          </cell>
          <cell r="T673">
            <v>37.626529999999995</v>
          </cell>
          <cell r="U673">
            <v>116.40432000000001</v>
          </cell>
          <cell r="V673">
            <v>109.02964999999999</v>
          </cell>
          <cell r="W673">
            <v>55.606960000000001</v>
          </cell>
          <cell r="X673">
            <v>59.752160000000003</v>
          </cell>
          <cell r="Y673">
            <v>209.81129000000001</v>
          </cell>
          <cell r="Z673">
            <v>169.43274</v>
          </cell>
          <cell r="AA673">
            <v>165.95661999999999</v>
          </cell>
          <cell r="AB673">
            <v>167.70452</v>
          </cell>
          <cell r="AC673">
            <v>126.40544</v>
          </cell>
          <cell r="AD673">
            <v>131.14539000000002</v>
          </cell>
          <cell r="AE673">
            <v>1461.16238</v>
          </cell>
        </row>
        <row r="674">
          <cell r="B674" t="str">
            <v>Gadsby Gas &amp; PeakersContracts</v>
          </cell>
          <cell r="C674" t="str">
            <v>4500P-TGADSBY</v>
          </cell>
          <cell r="D674" t="str">
            <v>Gadsby Gas &amp; Peakers</v>
          </cell>
          <cell r="E674" t="str">
            <v>Contracts</v>
          </cell>
          <cell r="F674">
            <v>149.06399999999999</v>
          </cell>
          <cell r="G674">
            <v>205.07</v>
          </cell>
          <cell r="H674">
            <v>369.084</v>
          </cell>
          <cell r="I674">
            <v>152.09200000000001</v>
          </cell>
          <cell r="J674">
            <v>132.07599999999999</v>
          </cell>
          <cell r="K674">
            <v>122.062</v>
          </cell>
          <cell r="L674">
            <v>118.065</v>
          </cell>
          <cell r="M674">
            <v>165.089</v>
          </cell>
          <cell r="N674">
            <v>309.113</v>
          </cell>
          <cell r="O674">
            <v>188.096</v>
          </cell>
          <cell r="P674">
            <v>165.07499999999999</v>
          </cell>
          <cell r="Q674">
            <v>199.114</v>
          </cell>
          <cell r="R674">
            <v>2274</v>
          </cell>
          <cell r="S674">
            <v>115.87013</v>
          </cell>
          <cell r="T674">
            <v>176.31242</v>
          </cell>
          <cell r="U674">
            <v>273.13175999999999</v>
          </cell>
          <cell r="V674">
            <v>295.51681000000002</v>
          </cell>
          <cell r="W674">
            <v>250.02223000000001</v>
          </cell>
          <cell r="X674">
            <v>210.13801999999998</v>
          </cell>
          <cell r="Y674">
            <v>258.43561</v>
          </cell>
          <cell r="Z674">
            <v>494.89481999999998</v>
          </cell>
          <cell r="AA674">
            <v>251.94879</v>
          </cell>
          <cell r="AB674">
            <v>87.548899999999989</v>
          </cell>
          <cell r="AC674">
            <v>226.24657000000002</v>
          </cell>
          <cell r="AD674">
            <v>362.70279999999997</v>
          </cell>
          <cell r="AE674">
            <v>3002.7688599999997</v>
          </cell>
        </row>
        <row r="675">
          <cell r="B675" t="str">
            <v>Gadsby Gas &amp; PeakersOther</v>
          </cell>
          <cell r="C675" t="str">
            <v>4500P-TGADSBY</v>
          </cell>
          <cell r="D675" t="str">
            <v>Gadsby Gas &amp; Peakers</v>
          </cell>
          <cell r="E675" t="str">
            <v>Other</v>
          </cell>
          <cell r="F675">
            <v>4.7503299999999999</v>
          </cell>
          <cell r="G675">
            <v>4.7503400000000005</v>
          </cell>
          <cell r="H675">
            <v>4.7503299999999999</v>
          </cell>
          <cell r="I675">
            <v>4.7503299999999999</v>
          </cell>
          <cell r="J675">
            <v>4.7503400000000005</v>
          </cell>
          <cell r="K675">
            <v>4.7503299999999999</v>
          </cell>
          <cell r="L675">
            <v>4.7503299999999999</v>
          </cell>
          <cell r="M675">
            <v>4.7503400000000005</v>
          </cell>
          <cell r="N675">
            <v>8.7503299999999999</v>
          </cell>
          <cell r="O675">
            <v>16.750330000000002</v>
          </cell>
          <cell r="P675">
            <v>4.7503400000000005</v>
          </cell>
          <cell r="Q675">
            <v>4.7463299999999995</v>
          </cell>
          <cell r="R675">
            <v>73</v>
          </cell>
          <cell r="S675">
            <v>3.64174</v>
          </cell>
          <cell r="T675">
            <v>-24.806439999999998</v>
          </cell>
          <cell r="U675">
            <v>27.943459999999998</v>
          </cell>
          <cell r="V675">
            <v>4.0668899999999999</v>
          </cell>
          <cell r="W675">
            <v>2.4892099999999999</v>
          </cell>
          <cell r="X675">
            <v>4.0754000000000001</v>
          </cell>
          <cell r="Y675">
            <v>6.2536400000000008</v>
          </cell>
          <cell r="Z675">
            <v>11.515739999999999</v>
          </cell>
          <cell r="AA675">
            <v>14.718629999999999</v>
          </cell>
          <cell r="AB675">
            <v>10.648709999999999</v>
          </cell>
          <cell r="AC675">
            <v>7.1777100000000003</v>
          </cell>
          <cell r="AD675">
            <v>6.2802199999999999</v>
          </cell>
          <cell r="AE675">
            <v>74.00491000000001</v>
          </cell>
        </row>
        <row r="676">
          <cell r="B676" t="str">
            <v>Lake Side PlantNon Union Regular Labor</v>
          </cell>
          <cell r="C676" t="str">
            <v>4500P-LAKE</v>
          </cell>
          <cell r="D676" t="str">
            <v>Lake Side Plant</v>
          </cell>
          <cell r="E676" t="str">
            <v>Non Union Regular Labor</v>
          </cell>
          <cell r="F676">
            <v>63.711400000000005</v>
          </cell>
          <cell r="G676">
            <v>57.485230000000001</v>
          </cell>
          <cell r="H676">
            <v>59.56062</v>
          </cell>
          <cell r="I676">
            <v>62.136000000000003</v>
          </cell>
          <cell r="J676">
            <v>56.914259999999999</v>
          </cell>
          <cell r="K676">
            <v>39.628620000000005</v>
          </cell>
          <cell r="L676">
            <v>46.851839999999996</v>
          </cell>
          <cell r="M676">
            <v>44.444089999999996</v>
          </cell>
          <cell r="N676">
            <v>41.536360000000002</v>
          </cell>
          <cell r="O676">
            <v>46.351839999999996</v>
          </cell>
          <cell r="P676">
            <v>41.536360000000002</v>
          </cell>
          <cell r="Q676">
            <v>44.097799999999999</v>
          </cell>
          <cell r="R676">
            <v>604.2544200000001</v>
          </cell>
          <cell r="S676">
            <v>47.897410000000001</v>
          </cell>
          <cell r="T676">
            <v>43.698230000000002</v>
          </cell>
          <cell r="U676">
            <v>45.043440000000004</v>
          </cell>
          <cell r="V676">
            <v>43.678489999999996</v>
          </cell>
          <cell r="W676">
            <v>49.138280000000002</v>
          </cell>
          <cell r="X676">
            <v>40.948599999999999</v>
          </cell>
          <cell r="Y676">
            <v>47.090870000000002</v>
          </cell>
          <cell r="Z676">
            <v>46.237760000000002</v>
          </cell>
          <cell r="AA676">
            <v>41.801690000000001</v>
          </cell>
          <cell r="AB676">
            <v>47.909819999999996</v>
          </cell>
          <cell r="AC676">
            <v>42.708959999999998</v>
          </cell>
          <cell r="AD676">
            <v>35.898690000000002</v>
          </cell>
          <cell r="AE676">
            <v>532.05223999999998</v>
          </cell>
        </row>
        <row r="677">
          <cell r="B677" t="str">
            <v>Lake Side PlantIBEW 125 Regular Labor</v>
          </cell>
          <cell r="C677" t="str">
            <v>4500P-LAKE</v>
          </cell>
          <cell r="D677" t="str">
            <v>Lake Side Plant</v>
          </cell>
          <cell r="E677" t="str">
            <v>IBEW 125 Regular Labor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B678" t="str">
            <v>Lake Side PlantIBEW 659 Regular Labor</v>
          </cell>
          <cell r="C678" t="str">
            <v>4500P-LAKE</v>
          </cell>
          <cell r="D678" t="str">
            <v>Lake Side Plant</v>
          </cell>
          <cell r="E678" t="str">
            <v>IBEW 659 Regular Labor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B679" t="str">
            <v>Lake Side PlantUWUA 127 Regular Labor</v>
          </cell>
          <cell r="C679" t="str">
            <v>4500P-LAKE</v>
          </cell>
          <cell r="D679" t="str">
            <v>Lake Side Plant</v>
          </cell>
          <cell r="E679" t="str">
            <v>UWUA 127 Regular Labor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B680" t="str">
            <v>Lake Side PlantIBEW 57 Regular Labor</v>
          </cell>
          <cell r="C680" t="str">
            <v>4500P-LAKE</v>
          </cell>
          <cell r="D680" t="str">
            <v>Lake Side Plant</v>
          </cell>
          <cell r="E680" t="str">
            <v>IBEW 57 Regular Labor</v>
          </cell>
          <cell r="F680">
            <v>110.46897</v>
          </cell>
          <cell r="G680">
            <v>97.019059999999996</v>
          </cell>
          <cell r="H680">
            <v>101.87264999999999</v>
          </cell>
          <cell r="I680">
            <v>106.72624999999999</v>
          </cell>
          <cell r="J680">
            <v>111.57986</v>
          </cell>
          <cell r="K680">
            <v>155.23054000000002</v>
          </cell>
          <cell r="L680">
            <v>178.52776999999998</v>
          </cell>
          <cell r="M680">
            <v>170.76203000000001</v>
          </cell>
          <cell r="N680">
            <v>162.99628000000001</v>
          </cell>
          <cell r="O680">
            <v>178.52776999999998</v>
          </cell>
          <cell r="P680">
            <v>162.99628000000001</v>
          </cell>
          <cell r="Q680">
            <v>170.76203000000001</v>
          </cell>
          <cell r="R680">
            <v>1707.46949</v>
          </cell>
          <cell r="S680">
            <v>106.01558</v>
          </cell>
          <cell r="T680">
            <v>98.050880000000006</v>
          </cell>
          <cell r="U680">
            <v>98.902630000000002</v>
          </cell>
          <cell r="V680">
            <v>105.91291</v>
          </cell>
          <cell r="W680">
            <v>100.46986</v>
          </cell>
          <cell r="X680">
            <v>96.272880000000001</v>
          </cell>
          <cell r="Y680">
            <v>146.74763000000002</v>
          </cell>
          <cell r="Z680">
            <v>136.86803</v>
          </cell>
          <cell r="AA680">
            <v>146.56526000000002</v>
          </cell>
          <cell r="AB680">
            <v>142.40287000000001</v>
          </cell>
          <cell r="AC680">
            <v>145.14279000000002</v>
          </cell>
          <cell r="AD680">
            <v>157.36308</v>
          </cell>
          <cell r="AE680">
            <v>1480.7143999999998</v>
          </cell>
        </row>
        <row r="681">
          <cell r="B681" t="str">
            <v>Lake Side PlantOvertime</v>
          </cell>
          <cell r="C681" t="str">
            <v>4500P-LAKE</v>
          </cell>
          <cell r="D681" t="str">
            <v>Lake Side Plant</v>
          </cell>
          <cell r="E681" t="str">
            <v>Overtime</v>
          </cell>
          <cell r="F681">
            <v>38.013949999999994</v>
          </cell>
          <cell r="G681">
            <v>33.053249999999998</v>
          </cell>
          <cell r="H681">
            <v>34.706830000000004</v>
          </cell>
          <cell r="I681">
            <v>36.360399999999998</v>
          </cell>
          <cell r="J681">
            <v>162.79895000000002</v>
          </cell>
          <cell r="K681">
            <v>33.053249999999998</v>
          </cell>
          <cell r="L681">
            <v>38.013949999999994</v>
          </cell>
          <cell r="M681">
            <v>36.360399999999998</v>
          </cell>
          <cell r="N681">
            <v>34.706830000000004</v>
          </cell>
          <cell r="O681">
            <v>38.013949999999994</v>
          </cell>
          <cell r="P681">
            <v>34.706830000000004</v>
          </cell>
          <cell r="Q681">
            <v>36.360399999999998</v>
          </cell>
          <cell r="R681">
            <v>556.14899000000003</v>
          </cell>
          <cell r="S681">
            <v>32.895510000000002</v>
          </cell>
          <cell r="T681">
            <v>15.76366</v>
          </cell>
          <cell r="U681">
            <v>20.777270000000001</v>
          </cell>
          <cell r="V681">
            <v>23.803439999999998</v>
          </cell>
          <cell r="W681">
            <v>114.36119000000001</v>
          </cell>
          <cell r="X681">
            <v>45.908619999999999</v>
          </cell>
          <cell r="Y681">
            <v>85.37008999999999</v>
          </cell>
          <cell r="Z681">
            <v>40.68826</v>
          </cell>
          <cell r="AA681">
            <v>56.491</v>
          </cell>
          <cell r="AB681">
            <v>68.005160000000004</v>
          </cell>
          <cell r="AC681">
            <v>93.682659999999998</v>
          </cell>
          <cell r="AD681">
            <v>48.380429999999997</v>
          </cell>
          <cell r="AE681">
            <v>646.12729000000002</v>
          </cell>
        </row>
        <row r="682">
          <cell r="B682" t="str">
            <v>Lake Side PlantOther Labor</v>
          </cell>
          <cell r="C682" t="str">
            <v>4500P-LAKE</v>
          </cell>
          <cell r="D682" t="str">
            <v>Lake Side Plant</v>
          </cell>
          <cell r="E682" t="str">
            <v>Other Labor</v>
          </cell>
          <cell r="F682">
            <v>2.0833300000000001</v>
          </cell>
          <cell r="G682">
            <v>2.0833300000000001</v>
          </cell>
          <cell r="H682">
            <v>2.0833300000000001</v>
          </cell>
          <cell r="I682">
            <v>2.0833300000000001</v>
          </cell>
          <cell r="J682">
            <v>2.0833300000000001</v>
          </cell>
          <cell r="K682">
            <v>2.0833300000000001</v>
          </cell>
          <cell r="L682">
            <v>2.0833300000000001</v>
          </cell>
          <cell r="M682">
            <v>2.0833300000000001</v>
          </cell>
          <cell r="N682">
            <v>2.0833300000000001</v>
          </cell>
          <cell r="O682">
            <v>2.0833300000000001</v>
          </cell>
          <cell r="P682">
            <v>2.0833300000000001</v>
          </cell>
          <cell r="Q682">
            <v>2.0833300000000001</v>
          </cell>
          <cell r="R682">
            <v>24.999959999999998</v>
          </cell>
          <cell r="S682">
            <v>0</v>
          </cell>
          <cell r="T682">
            <v>0</v>
          </cell>
          <cell r="U682">
            <v>3.5360000000000003E-2</v>
          </cell>
          <cell r="V682">
            <v>6.4000000000000003E-3</v>
          </cell>
          <cell r="W682">
            <v>0</v>
          </cell>
          <cell r="X682">
            <v>4.4286400000000006</v>
          </cell>
          <cell r="Y682">
            <v>2.6513400000000003</v>
          </cell>
          <cell r="Z682">
            <v>2.8022600000000004</v>
          </cell>
          <cell r="AA682">
            <v>0</v>
          </cell>
          <cell r="AB682">
            <v>0</v>
          </cell>
          <cell r="AC682">
            <v>22.910490000000003</v>
          </cell>
          <cell r="AD682">
            <v>0.14233999999999999</v>
          </cell>
          <cell r="AE682">
            <v>32.97683</v>
          </cell>
        </row>
        <row r="683">
          <cell r="B683" t="str">
            <v>Lake Side PlantAIP</v>
          </cell>
          <cell r="C683" t="str">
            <v>4500P-LAKE</v>
          </cell>
          <cell r="D683" t="str">
            <v>Lake Side Plant</v>
          </cell>
          <cell r="E683" t="str">
            <v>AIP</v>
          </cell>
          <cell r="F683">
            <v>6.8917999999999999</v>
          </cell>
          <cell r="G683">
            <v>6.8917999999999999</v>
          </cell>
          <cell r="H683">
            <v>6.8917999999999999</v>
          </cell>
          <cell r="I683">
            <v>6.8917999999999999</v>
          </cell>
          <cell r="J683">
            <v>6.8917999999999999</v>
          </cell>
          <cell r="K683">
            <v>6.8917999999999999</v>
          </cell>
          <cell r="L683">
            <v>6.8917999999999999</v>
          </cell>
          <cell r="M683">
            <v>6.8917999999999999</v>
          </cell>
          <cell r="N683">
            <v>6.8917999999999999</v>
          </cell>
          <cell r="O683">
            <v>6.8917999999999999</v>
          </cell>
          <cell r="P683">
            <v>6.8917999999999999</v>
          </cell>
          <cell r="Q683">
            <v>6.9117899999999999</v>
          </cell>
          <cell r="R683">
            <v>82.721589999999992</v>
          </cell>
          <cell r="S683">
            <v>6.8917999999999999</v>
          </cell>
          <cell r="T683">
            <v>6.8918100000000004</v>
          </cell>
          <cell r="U683">
            <v>6.8917999999999999</v>
          </cell>
          <cell r="V683">
            <v>6.8917999999999999</v>
          </cell>
          <cell r="W683">
            <v>6.8918100000000004</v>
          </cell>
          <cell r="X683">
            <v>11.8918</v>
          </cell>
          <cell r="Y683">
            <v>7.7251300000000001</v>
          </cell>
          <cell r="Z683">
            <v>7.7509899999999998</v>
          </cell>
          <cell r="AA683">
            <v>7.7251400000000006</v>
          </cell>
          <cell r="AB683">
            <v>7.7251300000000001</v>
          </cell>
          <cell r="AC683">
            <v>7.7251400000000006</v>
          </cell>
          <cell r="AD683">
            <v>-4.3265000000000002</v>
          </cell>
          <cell r="AE683">
            <v>80.675850000000011</v>
          </cell>
        </row>
        <row r="684">
          <cell r="B684" t="str">
            <v>Lake Side PlantBorrowed/Loaned Labor</v>
          </cell>
          <cell r="C684" t="str">
            <v>4500P-LAKE</v>
          </cell>
          <cell r="D684" t="str">
            <v>Lake Side Plant</v>
          </cell>
          <cell r="E684" t="str">
            <v>Borrowed/Loaned Labor</v>
          </cell>
          <cell r="F684">
            <v>19.130610000000001</v>
          </cell>
          <cell r="G684">
            <v>19.130700000000001</v>
          </cell>
          <cell r="H684">
            <v>19.130610000000001</v>
          </cell>
          <cell r="I684">
            <v>19.130610000000001</v>
          </cell>
          <cell r="J684">
            <v>19.130700000000001</v>
          </cell>
          <cell r="K684">
            <v>44.198029999999996</v>
          </cell>
          <cell r="L684">
            <v>44.198029999999996</v>
          </cell>
          <cell r="M684">
            <v>44.198029999999996</v>
          </cell>
          <cell r="N684">
            <v>44.198029999999996</v>
          </cell>
          <cell r="O684">
            <v>44.198029999999996</v>
          </cell>
          <cell r="P684">
            <v>44.198029999999996</v>
          </cell>
          <cell r="Q684">
            <v>44.198029999999996</v>
          </cell>
          <cell r="R684">
            <v>405.03944000000001</v>
          </cell>
          <cell r="S684">
            <v>50.591749999999998</v>
          </cell>
          <cell r="T684">
            <v>51.374110000000002</v>
          </cell>
          <cell r="U684">
            <v>43.502459999999999</v>
          </cell>
          <cell r="V684">
            <v>73.036419999999993</v>
          </cell>
          <cell r="W684">
            <v>105.42098</v>
          </cell>
          <cell r="X684">
            <v>81.296750000000003</v>
          </cell>
          <cell r="Y684">
            <v>65.564179999999993</v>
          </cell>
          <cell r="Z684">
            <v>64.211640000000003</v>
          </cell>
          <cell r="AA684">
            <v>77.596149999999994</v>
          </cell>
          <cell r="AB684">
            <v>75.981300000000005</v>
          </cell>
          <cell r="AC684">
            <v>70.212589999999992</v>
          </cell>
          <cell r="AD684">
            <v>54.247459999999997</v>
          </cell>
          <cell r="AE684">
            <v>813.03579000000002</v>
          </cell>
        </row>
        <row r="685">
          <cell r="B685" t="str">
            <v>Lake Side PlantCapital Surcharge</v>
          </cell>
          <cell r="C685" t="str">
            <v>4500P-LAKE</v>
          </cell>
          <cell r="D685" t="str">
            <v>Lake Side Plant</v>
          </cell>
          <cell r="E685" t="str">
            <v>Capital Surcharge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B686" t="str">
            <v>Lake Side PlantLabor to Capital</v>
          </cell>
          <cell r="C686" t="str">
            <v>4500P-LAKE</v>
          </cell>
          <cell r="D686" t="str">
            <v>Lake Side Plant</v>
          </cell>
          <cell r="E686" t="str">
            <v>Labor to Capi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-100</v>
          </cell>
          <cell r="L686">
            <v>-100</v>
          </cell>
          <cell r="M686">
            <v>-100</v>
          </cell>
          <cell r="N686">
            <v>-100</v>
          </cell>
          <cell r="O686">
            <v>-100</v>
          </cell>
          <cell r="P686">
            <v>-100</v>
          </cell>
          <cell r="Q686">
            <v>-100</v>
          </cell>
          <cell r="R686">
            <v>-700</v>
          </cell>
          <cell r="S686">
            <v>-49.183579999999999</v>
          </cell>
          <cell r="T686">
            <v>-58.3003</v>
          </cell>
          <cell r="U686">
            <v>-39.581789999999998</v>
          </cell>
          <cell r="V686">
            <v>-66.741140000000001</v>
          </cell>
          <cell r="W686">
            <v>-66.038479999999993</v>
          </cell>
          <cell r="X686">
            <v>-104.6764</v>
          </cell>
          <cell r="Y686">
            <v>-124.06528</v>
          </cell>
          <cell r="Z686">
            <v>-237.94922</v>
          </cell>
          <cell r="AA686">
            <v>-185.71092999999999</v>
          </cell>
          <cell r="AB686">
            <v>-207.37354999999999</v>
          </cell>
          <cell r="AC686">
            <v>-237.30581000000001</v>
          </cell>
          <cell r="AD686">
            <v>-168.77789999999999</v>
          </cell>
          <cell r="AE686">
            <v>-1545.7043799999999</v>
          </cell>
        </row>
        <row r="687">
          <cell r="B687" t="str">
            <v>Lake Side PlantMedical/Dental/Vision/Life</v>
          </cell>
          <cell r="C687" t="str">
            <v>4500P-LAKE</v>
          </cell>
          <cell r="D687" t="str">
            <v>Lake Side Plant</v>
          </cell>
          <cell r="E687" t="str">
            <v>Medical/Dental/Vision/Life</v>
          </cell>
          <cell r="F687">
            <v>27.015900000000002</v>
          </cell>
          <cell r="G687">
            <v>21.017749999999999</v>
          </cell>
          <cell r="H687">
            <v>21.017749999999999</v>
          </cell>
          <cell r="I687">
            <v>21.017749999999999</v>
          </cell>
          <cell r="J687">
            <v>21.017759999999999</v>
          </cell>
          <cell r="K687">
            <v>31.389230000000001</v>
          </cell>
          <cell r="L687">
            <v>31.389230000000001</v>
          </cell>
          <cell r="M687">
            <v>31.389230000000001</v>
          </cell>
          <cell r="N687">
            <v>31.389230000000001</v>
          </cell>
          <cell r="O687">
            <v>31.389230000000001</v>
          </cell>
          <cell r="P687">
            <v>31.389230000000001</v>
          </cell>
          <cell r="Q687">
            <v>31.389680000000002</v>
          </cell>
          <cell r="R687">
            <v>330.81196999999997</v>
          </cell>
          <cell r="S687">
            <v>26.454369999999997</v>
          </cell>
          <cell r="T687">
            <v>20.464939999999999</v>
          </cell>
          <cell r="U687">
            <v>21.818159999999999</v>
          </cell>
          <cell r="V687">
            <v>21.491599999999998</v>
          </cell>
          <cell r="W687">
            <v>23.887419999999999</v>
          </cell>
          <cell r="X687">
            <v>17.978759999999998</v>
          </cell>
          <cell r="Y687">
            <v>29.81673</v>
          </cell>
          <cell r="Z687">
            <v>31.276029999999999</v>
          </cell>
          <cell r="AA687">
            <v>29.918900000000001</v>
          </cell>
          <cell r="AB687">
            <v>30.679849999999998</v>
          </cell>
          <cell r="AC687">
            <v>31.838810000000002</v>
          </cell>
          <cell r="AD687">
            <v>32.37923</v>
          </cell>
          <cell r="AE687">
            <v>318.00479999999999</v>
          </cell>
        </row>
        <row r="688">
          <cell r="B688" t="str">
            <v>Lake Side Plant401(K) Expense</v>
          </cell>
          <cell r="C688" t="str">
            <v>4500P-LAKE</v>
          </cell>
          <cell r="D688" t="str">
            <v>Lake Side Plant</v>
          </cell>
          <cell r="E688" t="str">
            <v>401(K) Expense</v>
          </cell>
          <cell r="F688">
            <v>9.7494099999999992</v>
          </cell>
          <cell r="G688">
            <v>9.360850000000001</v>
          </cell>
          <cell r="H688">
            <v>9.8016800000000011</v>
          </cell>
          <cell r="I688">
            <v>9.3610300000000013</v>
          </cell>
          <cell r="J688">
            <v>10.24264</v>
          </cell>
          <cell r="K688">
            <v>12.75</v>
          </cell>
          <cell r="L688">
            <v>13.35023</v>
          </cell>
          <cell r="M688">
            <v>13.950010000000001</v>
          </cell>
          <cell r="N688">
            <v>12.15075</v>
          </cell>
          <cell r="O688">
            <v>13.949920000000001</v>
          </cell>
          <cell r="P688">
            <v>13.35014</v>
          </cell>
          <cell r="Q688">
            <v>12.759040000000001</v>
          </cell>
          <cell r="R688">
            <v>140.7757</v>
          </cell>
          <cell r="S688">
            <v>9.2338299999999993</v>
          </cell>
          <cell r="T688">
            <v>7.8197799999999997</v>
          </cell>
          <cell r="U688">
            <v>8.1218599999999999</v>
          </cell>
          <cell r="V688">
            <v>8.6969200000000004</v>
          </cell>
          <cell r="W688">
            <v>11.96781</v>
          </cell>
          <cell r="X688">
            <v>9.64832</v>
          </cell>
          <cell r="Y688">
            <v>13.620569999999999</v>
          </cell>
          <cell r="Z688">
            <v>9.7847200000000001</v>
          </cell>
          <cell r="AA688">
            <v>11.42966</v>
          </cell>
          <cell r="AB688">
            <v>11.584940000000001</v>
          </cell>
          <cell r="AC688">
            <v>14.68759</v>
          </cell>
          <cell r="AD688">
            <v>1.0236499999999999</v>
          </cell>
          <cell r="AE688">
            <v>117.61964999999999</v>
          </cell>
        </row>
        <row r="689">
          <cell r="B689" t="str">
            <v>Lake Side PlantPension Expense</v>
          </cell>
          <cell r="C689" t="str">
            <v>4500P-LAKE</v>
          </cell>
          <cell r="D689" t="str">
            <v>Lake Side Plant</v>
          </cell>
          <cell r="E689" t="str">
            <v>Pension Expense</v>
          </cell>
          <cell r="F689">
            <v>17.586729999999999</v>
          </cell>
          <cell r="G689">
            <v>17.586950000000002</v>
          </cell>
          <cell r="H689">
            <v>17.587060000000001</v>
          </cell>
          <cell r="I689">
            <v>17.587310000000002</v>
          </cell>
          <cell r="J689">
            <v>17.587490000000003</v>
          </cell>
          <cell r="K689">
            <v>17.698610000000002</v>
          </cell>
          <cell r="L689">
            <v>17.699619999999999</v>
          </cell>
          <cell r="M689">
            <v>17.69969</v>
          </cell>
          <cell r="N689">
            <v>17.699680000000001</v>
          </cell>
          <cell r="O689">
            <v>17.6995</v>
          </cell>
          <cell r="P689">
            <v>17.699439999999999</v>
          </cell>
          <cell r="Q689">
            <v>17.700749999999999</v>
          </cell>
          <cell r="R689">
            <v>211.83283</v>
          </cell>
          <cell r="S689">
            <v>16.95543</v>
          </cell>
          <cell r="T689">
            <v>18.68929</v>
          </cell>
          <cell r="U689">
            <v>18.573919999999998</v>
          </cell>
          <cell r="V689">
            <v>17.786210000000001</v>
          </cell>
          <cell r="W689">
            <v>19.225560000000002</v>
          </cell>
          <cell r="X689">
            <v>-2.3042899999999999</v>
          </cell>
          <cell r="Y689">
            <v>18.087299999999999</v>
          </cell>
          <cell r="Z689">
            <v>18.421720000000001</v>
          </cell>
          <cell r="AA689">
            <v>22.831529999999997</v>
          </cell>
          <cell r="AB689">
            <v>19.058790000000002</v>
          </cell>
          <cell r="AC689">
            <v>17.862849999999998</v>
          </cell>
          <cell r="AD689">
            <v>18.181930000000001</v>
          </cell>
          <cell r="AE689">
            <v>203.37024</v>
          </cell>
        </row>
        <row r="690">
          <cell r="B690" t="str">
            <v>Lake Side PlantPost Retirement</v>
          </cell>
          <cell r="C690" t="str">
            <v>4500P-LAKE</v>
          </cell>
          <cell r="D690" t="str">
            <v>Lake Side Plant</v>
          </cell>
          <cell r="E690" t="str">
            <v>Post Retirement</v>
          </cell>
          <cell r="F690">
            <v>1.4166700000000001</v>
          </cell>
          <cell r="G690">
            <v>1.41666</v>
          </cell>
          <cell r="H690">
            <v>1.4166700000000001</v>
          </cell>
          <cell r="I690">
            <v>1.4166700000000001</v>
          </cell>
          <cell r="J690">
            <v>1.41666</v>
          </cell>
          <cell r="K690">
            <v>1.4166700000000001</v>
          </cell>
          <cell r="L690">
            <v>1.4166700000000001</v>
          </cell>
          <cell r="M690">
            <v>1.41666</v>
          </cell>
          <cell r="N690">
            <v>1.4166700000000001</v>
          </cell>
          <cell r="O690">
            <v>1.4166700000000001</v>
          </cell>
          <cell r="P690">
            <v>1.41666</v>
          </cell>
          <cell r="Q690">
            <v>1.4166700000000001</v>
          </cell>
          <cell r="R690">
            <v>17</v>
          </cell>
          <cell r="S690">
            <v>0.63382000000000005</v>
          </cell>
          <cell r="T690">
            <v>0.29152</v>
          </cell>
          <cell r="U690">
            <v>0.46267000000000003</v>
          </cell>
          <cell r="V690">
            <v>0.46267000000000003</v>
          </cell>
          <cell r="W690">
            <v>0.46267000000000003</v>
          </cell>
          <cell r="X690">
            <v>2.6671900000000002</v>
          </cell>
          <cell r="Y690">
            <v>0.83008999999999999</v>
          </cell>
          <cell r="Z690">
            <v>0.83008999999999999</v>
          </cell>
          <cell r="AA690">
            <v>0.83008999999999999</v>
          </cell>
          <cell r="AB690">
            <v>0.83008999999999999</v>
          </cell>
          <cell r="AC690">
            <v>0.83008999999999999</v>
          </cell>
          <cell r="AD690">
            <v>0.83008999999999999</v>
          </cell>
          <cell r="AE690">
            <v>9.961079999999999</v>
          </cell>
        </row>
        <row r="691">
          <cell r="B691" t="str">
            <v>Lake Side PlantPost Employment</v>
          </cell>
          <cell r="C691" t="str">
            <v>4500P-LAKE</v>
          </cell>
          <cell r="D691" t="str">
            <v>Lake Side Plant</v>
          </cell>
          <cell r="E691" t="str">
            <v>Post Employment</v>
          </cell>
          <cell r="F691">
            <v>2.1160399999999999</v>
          </cell>
          <cell r="G691">
            <v>2.1179600000000001</v>
          </cell>
          <cell r="H691">
            <v>2.11911</v>
          </cell>
          <cell r="I691">
            <v>2.12141</v>
          </cell>
          <cell r="J691">
            <v>2.1229400000000003</v>
          </cell>
          <cell r="K691">
            <v>3.1304699999999999</v>
          </cell>
          <cell r="L691">
            <v>3.1395500000000003</v>
          </cell>
          <cell r="M691">
            <v>3.14012</v>
          </cell>
          <cell r="N691">
            <v>3.14012</v>
          </cell>
          <cell r="O691">
            <v>3.1384099999999999</v>
          </cell>
          <cell r="P691">
            <v>3.1378400000000002</v>
          </cell>
          <cell r="Q691">
            <v>3.1498400000000002</v>
          </cell>
          <cell r="R691">
            <v>32.573810000000002</v>
          </cell>
          <cell r="S691">
            <v>2.1069499999999999</v>
          </cell>
          <cell r="T691">
            <v>2.1225300000000002</v>
          </cell>
          <cell r="U691">
            <v>2.1933699999999998</v>
          </cell>
          <cell r="V691">
            <v>2.2020200000000001</v>
          </cell>
          <cell r="W691">
            <v>2.1866300000000001</v>
          </cell>
          <cell r="X691">
            <v>3.1055600000000001</v>
          </cell>
          <cell r="Y691">
            <v>2.5640200000000002</v>
          </cell>
          <cell r="Z691">
            <v>2.6339099999999998</v>
          </cell>
          <cell r="AA691">
            <v>2.72607</v>
          </cell>
          <cell r="AB691">
            <v>2.7597199999999997</v>
          </cell>
          <cell r="AC691">
            <v>2.7476599999999998</v>
          </cell>
          <cell r="AD691">
            <v>2.1190600000000002</v>
          </cell>
          <cell r="AE691">
            <v>29.467500000000001</v>
          </cell>
        </row>
        <row r="692">
          <cell r="B692" t="str">
            <v>Lake Side PlantWorker's Comp &amp; Disability</v>
          </cell>
          <cell r="C692" t="str">
            <v>4500P-LAKE</v>
          </cell>
          <cell r="D692" t="str">
            <v>Lake Side Plant</v>
          </cell>
          <cell r="E692" t="str">
            <v>Worker's Comp &amp; Disability</v>
          </cell>
          <cell r="F692">
            <v>2.19692</v>
          </cell>
          <cell r="G692">
            <v>1.8850499999999999</v>
          </cell>
          <cell r="H692">
            <v>1.8860899999999998</v>
          </cell>
          <cell r="I692">
            <v>1.88819</v>
          </cell>
          <cell r="J692">
            <v>1.88957</v>
          </cell>
          <cell r="K692">
            <v>2.7863000000000002</v>
          </cell>
          <cell r="L692">
            <v>2.79454</v>
          </cell>
          <cell r="M692">
            <v>2.7950599999999999</v>
          </cell>
          <cell r="N692">
            <v>2.7950599999999999</v>
          </cell>
          <cell r="O692">
            <v>2.7934800000000002</v>
          </cell>
          <cell r="P692">
            <v>2.7929899999999996</v>
          </cell>
          <cell r="Q692">
            <v>2.8038799999999999</v>
          </cell>
          <cell r="R692">
            <v>29.307130000000001</v>
          </cell>
          <cell r="S692">
            <v>1.89581</v>
          </cell>
          <cell r="T692">
            <v>1.4234899999999999</v>
          </cell>
          <cell r="U692">
            <v>1.4019600000000001</v>
          </cell>
          <cell r="V692">
            <v>1.8437300000000001</v>
          </cell>
          <cell r="W692">
            <v>-0.23793</v>
          </cell>
          <cell r="X692">
            <v>1.99752</v>
          </cell>
          <cell r="Y692">
            <v>2.7678600000000002</v>
          </cell>
          <cell r="Z692">
            <v>2.2904400000000003</v>
          </cell>
          <cell r="AA692">
            <v>2.0435300000000001</v>
          </cell>
          <cell r="AB692">
            <v>2.21915</v>
          </cell>
          <cell r="AC692">
            <v>2.2812100000000002</v>
          </cell>
          <cell r="AD692">
            <v>2.1999899999999997</v>
          </cell>
          <cell r="AE692">
            <v>22.126759999999997</v>
          </cell>
        </row>
        <row r="693">
          <cell r="B693" t="str">
            <v>Lake Side PlantPayroll Tax Expense</v>
          </cell>
          <cell r="C693" t="str">
            <v>4500P-LAKE</v>
          </cell>
          <cell r="D693" t="str">
            <v>Lake Side Plant</v>
          </cell>
          <cell r="E693" t="str">
            <v>Payroll Tax Expense</v>
          </cell>
          <cell r="F693">
            <v>17.271750000000001</v>
          </cell>
          <cell r="G693">
            <v>15.440809999999999</v>
          </cell>
          <cell r="H693">
            <v>16.911360000000002</v>
          </cell>
          <cell r="I693">
            <v>16.864429999999999</v>
          </cell>
          <cell r="J693">
            <v>16.848779999999998</v>
          </cell>
          <cell r="K693">
            <v>20.392759999999999</v>
          </cell>
          <cell r="L693">
            <v>21.69125</v>
          </cell>
          <cell r="M693">
            <v>20.499189999999999</v>
          </cell>
          <cell r="N693">
            <v>20.626909999999999</v>
          </cell>
          <cell r="O693">
            <v>22.05312</v>
          </cell>
          <cell r="P693">
            <v>19.39227</v>
          </cell>
          <cell r="Q693">
            <v>17.274740000000001</v>
          </cell>
          <cell r="R693">
            <v>225.26737</v>
          </cell>
          <cell r="S693">
            <v>16.8</v>
          </cell>
          <cell r="T693">
            <v>13.501569999999999</v>
          </cell>
          <cell r="U693">
            <v>13.627739999999999</v>
          </cell>
          <cell r="V693">
            <v>13.953370000000001</v>
          </cell>
          <cell r="W693">
            <v>20.082619999999999</v>
          </cell>
          <cell r="X693">
            <v>14.380229999999999</v>
          </cell>
          <cell r="Y693">
            <v>24.729779999999998</v>
          </cell>
          <cell r="Z693">
            <v>15.94143</v>
          </cell>
          <cell r="AA693">
            <v>18.686109999999999</v>
          </cell>
          <cell r="AB693">
            <v>19.488580000000002</v>
          </cell>
          <cell r="AC693">
            <v>22.73629</v>
          </cell>
          <cell r="AD693">
            <v>13.06776</v>
          </cell>
          <cell r="AE693">
            <v>206.99548000000001</v>
          </cell>
        </row>
        <row r="694">
          <cell r="B694" t="str">
            <v>Lake Side PlantUnused Leave</v>
          </cell>
          <cell r="C694" t="str">
            <v>4500P-LAKE</v>
          </cell>
          <cell r="D694" t="str">
            <v>Lake Side Plant</v>
          </cell>
          <cell r="E694" t="str">
            <v>Unused Leave</v>
          </cell>
          <cell r="F694">
            <v>1.6666700000000001</v>
          </cell>
          <cell r="G694">
            <v>1.66666</v>
          </cell>
          <cell r="H694">
            <v>1.6666700000000001</v>
          </cell>
          <cell r="I694">
            <v>1.6666700000000001</v>
          </cell>
          <cell r="J694">
            <v>1.66666</v>
          </cell>
          <cell r="K694">
            <v>1.6666700000000001</v>
          </cell>
          <cell r="L694">
            <v>1.6666700000000001</v>
          </cell>
          <cell r="M694">
            <v>1.66666</v>
          </cell>
          <cell r="N694">
            <v>1.6666700000000001</v>
          </cell>
          <cell r="O694">
            <v>1.6666700000000001</v>
          </cell>
          <cell r="P694">
            <v>1.66666</v>
          </cell>
          <cell r="Q694">
            <v>1.6666700000000001</v>
          </cell>
          <cell r="R694">
            <v>20</v>
          </cell>
          <cell r="S694">
            <v>-13.202639999999999</v>
          </cell>
          <cell r="T694">
            <v>-2.8839999999999999</v>
          </cell>
          <cell r="U694">
            <v>-4.3671300000000004</v>
          </cell>
          <cell r="V694">
            <v>-18.786300000000001</v>
          </cell>
          <cell r="W694">
            <v>-2.18031</v>
          </cell>
          <cell r="X694">
            <v>-4.0051199999999998</v>
          </cell>
          <cell r="Y694">
            <v>8.2979599999999998</v>
          </cell>
          <cell r="Z694">
            <v>-10.88369</v>
          </cell>
          <cell r="AA694">
            <v>-7.5823299999999998</v>
          </cell>
          <cell r="AB694">
            <v>-10.015319999999999</v>
          </cell>
          <cell r="AC694">
            <v>-30.707159999999998</v>
          </cell>
          <cell r="AD694">
            <v>91.06477000000001</v>
          </cell>
          <cell r="AE694">
            <v>-5.2512700000000008</v>
          </cell>
        </row>
        <row r="695">
          <cell r="B695" t="str">
            <v>Lake Side PlantOther Benefits</v>
          </cell>
          <cell r="C695" t="str">
            <v>4500P-LAKE</v>
          </cell>
          <cell r="D695" t="str">
            <v>Lake Side Plant</v>
          </cell>
          <cell r="E695" t="str">
            <v>Other Benefits</v>
          </cell>
          <cell r="F695">
            <v>0.50531999999999999</v>
          </cell>
          <cell r="G695">
            <v>0.50578000000000001</v>
          </cell>
          <cell r="H695">
            <v>0.50605999999999995</v>
          </cell>
          <cell r="I695">
            <v>0.50660000000000005</v>
          </cell>
          <cell r="J695">
            <v>0.50697999999999999</v>
          </cell>
          <cell r="K695">
            <v>0.74757000000000007</v>
          </cell>
          <cell r="L695">
            <v>0.74973999999999996</v>
          </cell>
          <cell r="M695">
            <v>0.74987999999999999</v>
          </cell>
          <cell r="N695">
            <v>0.74987999999999999</v>
          </cell>
          <cell r="O695">
            <v>0.74947000000000008</v>
          </cell>
          <cell r="P695">
            <v>0.74934000000000001</v>
          </cell>
          <cell r="Q695">
            <v>0.75220000000000009</v>
          </cell>
          <cell r="R695">
            <v>7.7788199999999996</v>
          </cell>
          <cell r="S695">
            <v>1.01447</v>
          </cell>
          <cell r="T695">
            <v>-3.29644</v>
          </cell>
          <cell r="U695">
            <v>1.1643800000000002</v>
          </cell>
          <cell r="V695">
            <v>0.75330999999999992</v>
          </cell>
          <cell r="W695">
            <v>-0.80980999999999992</v>
          </cell>
          <cell r="X695">
            <v>-0.43104000000000003</v>
          </cell>
          <cell r="Y695">
            <v>2.08812</v>
          </cell>
          <cell r="Z695">
            <v>-0.24252000000000001</v>
          </cell>
          <cell r="AA695">
            <v>0.34923000000000004</v>
          </cell>
          <cell r="AB695">
            <v>0.32432</v>
          </cell>
          <cell r="AC695">
            <v>1.67276</v>
          </cell>
          <cell r="AD695">
            <v>0.84444000000000008</v>
          </cell>
          <cell r="AE695">
            <v>3.4312199999999997</v>
          </cell>
        </row>
        <row r="696">
          <cell r="B696" t="str">
            <v>Lake Side PlantEmployee Expenses</v>
          </cell>
          <cell r="C696" t="str">
            <v>4500P-LAKE</v>
          </cell>
          <cell r="D696" t="str">
            <v>Lake Side Plant</v>
          </cell>
          <cell r="E696" t="str">
            <v>Employee Expenses</v>
          </cell>
          <cell r="F696">
            <v>5.7466699999999999</v>
          </cell>
          <cell r="G696">
            <v>0.24667</v>
          </cell>
          <cell r="H696">
            <v>1.40076</v>
          </cell>
          <cell r="I696">
            <v>0.24667</v>
          </cell>
          <cell r="J696">
            <v>6.3657599999999999</v>
          </cell>
          <cell r="K696">
            <v>10.950760000000001</v>
          </cell>
          <cell r="L696">
            <v>2.7466699999999999</v>
          </cell>
          <cell r="M696">
            <v>3.84667</v>
          </cell>
          <cell r="N696">
            <v>2.0507600000000004</v>
          </cell>
          <cell r="O696">
            <v>2.9466700000000001</v>
          </cell>
          <cell r="P696">
            <v>4.6157599999999999</v>
          </cell>
          <cell r="Q696">
            <v>0.24667</v>
          </cell>
          <cell r="R696">
            <v>41.410489999999996</v>
          </cell>
          <cell r="S696">
            <v>5.5183400000000002</v>
          </cell>
          <cell r="T696">
            <v>1.0271600000000001</v>
          </cell>
          <cell r="U696">
            <v>0.43816000000000005</v>
          </cell>
          <cell r="V696">
            <v>0.52827000000000002</v>
          </cell>
          <cell r="W696">
            <v>1.75207</v>
          </cell>
          <cell r="X696">
            <v>1.0416099999999999</v>
          </cell>
          <cell r="Y696">
            <v>1.8253299999999999</v>
          </cell>
          <cell r="Z696">
            <v>0.30847000000000002</v>
          </cell>
          <cell r="AA696">
            <v>1.91615</v>
          </cell>
          <cell r="AB696">
            <v>1.61795</v>
          </cell>
          <cell r="AC696">
            <v>3.0282100000000001</v>
          </cell>
          <cell r="AD696">
            <v>4.4859799999999996</v>
          </cell>
          <cell r="AE696">
            <v>23.4877</v>
          </cell>
        </row>
        <row r="697">
          <cell r="B697" t="str">
            <v>Lake Side PlantMaterials</v>
          </cell>
          <cell r="C697" t="str">
            <v>4500P-LAKE</v>
          </cell>
          <cell r="D697" t="str">
            <v>Lake Side Plant</v>
          </cell>
          <cell r="E697" t="str">
            <v>Materials</v>
          </cell>
          <cell r="F697">
            <v>85.970579999999998</v>
          </cell>
          <cell r="G697">
            <v>81.680580000000006</v>
          </cell>
          <cell r="H697">
            <v>123.26441</v>
          </cell>
          <cell r="I697">
            <v>78.103259999999992</v>
          </cell>
          <cell r="J697">
            <v>260.36993999999999</v>
          </cell>
          <cell r="K697">
            <v>103.89191000000001</v>
          </cell>
          <cell r="L697">
            <v>84.436479999999989</v>
          </cell>
          <cell r="M697">
            <v>95.074490000000011</v>
          </cell>
          <cell r="N697">
            <v>114.43792999999999</v>
          </cell>
          <cell r="O697">
            <v>77.237899999999996</v>
          </cell>
          <cell r="P697">
            <v>87.822369999999992</v>
          </cell>
          <cell r="Q697">
            <v>120.02324</v>
          </cell>
          <cell r="R697">
            <v>1312.3130900000001</v>
          </cell>
          <cell r="S697">
            <v>180.83467999999999</v>
          </cell>
          <cell r="T697">
            <v>120.63428999999999</v>
          </cell>
          <cell r="U697">
            <v>89.367620000000002</v>
          </cell>
          <cell r="V697">
            <v>161.94691</v>
          </cell>
          <cell r="W697">
            <v>328.96663000000001</v>
          </cell>
          <cell r="X697">
            <v>146.40192999999999</v>
          </cell>
          <cell r="Y697">
            <v>86.033429999999996</v>
          </cell>
          <cell r="Z697">
            <v>147.20676</v>
          </cell>
          <cell r="AA697">
            <v>53.188550000000006</v>
          </cell>
          <cell r="AB697">
            <v>88.296340000000001</v>
          </cell>
          <cell r="AC697">
            <v>61.035359999999997</v>
          </cell>
          <cell r="AD697">
            <v>113.60803</v>
          </cell>
          <cell r="AE697">
            <v>1577.52053</v>
          </cell>
        </row>
        <row r="698">
          <cell r="B698" t="str">
            <v>Lake Side PlantContracts</v>
          </cell>
          <cell r="C698" t="str">
            <v>4500P-LAKE</v>
          </cell>
          <cell r="D698" t="str">
            <v>Lake Side Plant</v>
          </cell>
          <cell r="E698" t="str">
            <v>Contracts</v>
          </cell>
          <cell r="F698">
            <v>164.21467000000001</v>
          </cell>
          <cell r="G698">
            <v>29.38467</v>
          </cell>
          <cell r="H698">
            <v>241.30432000000002</v>
          </cell>
          <cell r="I698">
            <v>38.434669999999997</v>
          </cell>
          <cell r="J698">
            <v>1124.6646699999999</v>
          </cell>
          <cell r="K698">
            <v>264.35432000000003</v>
          </cell>
          <cell r="L698">
            <v>91.494669999999999</v>
          </cell>
          <cell r="M698">
            <v>29.88467</v>
          </cell>
          <cell r="N698">
            <v>187.47742000000002</v>
          </cell>
          <cell r="O698">
            <v>57.150669999999998</v>
          </cell>
          <cell r="P698">
            <v>34.102669999999996</v>
          </cell>
          <cell r="Q698">
            <v>151.62742</v>
          </cell>
          <cell r="R698">
            <v>2414.0948399999997</v>
          </cell>
          <cell r="S698">
            <v>15.208159999999999</v>
          </cell>
          <cell r="T698">
            <v>50.826699999999995</v>
          </cell>
          <cell r="U698">
            <v>184.58020000000002</v>
          </cell>
          <cell r="V698">
            <v>62.829169999999998</v>
          </cell>
          <cell r="W698">
            <v>468.51083</v>
          </cell>
          <cell r="X698">
            <v>935.92772000000002</v>
          </cell>
          <cell r="Y698">
            <v>208.71495000000002</v>
          </cell>
          <cell r="Z698">
            <v>83.125079999999997</v>
          </cell>
          <cell r="AA698">
            <v>33.338720000000002</v>
          </cell>
          <cell r="AB698">
            <v>54.524360000000001</v>
          </cell>
          <cell r="AC698">
            <v>217.18174999999999</v>
          </cell>
          <cell r="AD698">
            <v>183.96404000000001</v>
          </cell>
          <cell r="AE698">
            <v>2498.7316800000003</v>
          </cell>
        </row>
        <row r="699">
          <cell r="B699" t="str">
            <v>Lake Side PlantOther</v>
          </cell>
          <cell r="C699" t="str">
            <v>4500P-LAKE</v>
          </cell>
          <cell r="D699" t="str">
            <v>Lake Side Plant</v>
          </cell>
          <cell r="E699" t="str">
            <v>Other</v>
          </cell>
          <cell r="F699">
            <v>3.2500100000000001</v>
          </cell>
          <cell r="G699">
            <v>5.65001</v>
          </cell>
          <cell r="H699">
            <v>4.5510099999999998</v>
          </cell>
          <cell r="I699">
            <v>3.2500100000000001</v>
          </cell>
          <cell r="J699">
            <v>3.2500100000000001</v>
          </cell>
          <cell r="K699">
            <v>4.50101</v>
          </cell>
          <cell r="L699">
            <v>3.2500100000000001</v>
          </cell>
          <cell r="M699">
            <v>3.3000100000000003</v>
          </cell>
          <cell r="N699">
            <v>14.501010000000001</v>
          </cell>
          <cell r="O699">
            <v>3.7500100000000001</v>
          </cell>
          <cell r="P699">
            <v>4.7800099999999999</v>
          </cell>
          <cell r="Q699">
            <v>5.25101</v>
          </cell>
          <cell r="R699">
            <v>59.284120000000001</v>
          </cell>
          <cell r="S699">
            <v>1.42119</v>
          </cell>
          <cell r="T699">
            <v>-6.5567399999999996</v>
          </cell>
          <cell r="U699">
            <v>1.75993</v>
          </cell>
          <cell r="V699">
            <v>1.8488099999999998</v>
          </cell>
          <cell r="W699">
            <v>242.85984999999999</v>
          </cell>
          <cell r="X699">
            <v>-193.17520999999999</v>
          </cell>
          <cell r="Y699">
            <v>-26.019779999999997</v>
          </cell>
          <cell r="Z699">
            <v>2.78281</v>
          </cell>
          <cell r="AA699">
            <v>22.128229999999999</v>
          </cell>
          <cell r="AB699">
            <v>7.4101599999999994</v>
          </cell>
          <cell r="AC699">
            <v>5.5191099999999995</v>
          </cell>
          <cell r="AD699">
            <v>11.389749999999999</v>
          </cell>
          <cell r="AE699">
            <v>71.368110000000001</v>
          </cell>
        </row>
        <row r="700">
          <cell r="B700" t="str">
            <v>Little Mtn. ThermalNon Union Regular Labor</v>
          </cell>
          <cell r="C700" t="str">
            <v>4500P-TLITTLE</v>
          </cell>
          <cell r="D700" t="str">
            <v>Little Mtn. Thermal</v>
          </cell>
          <cell r="E700" t="str">
            <v>Non Union Regular Lab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B701" t="str">
            <v>Little Mtn. ThermalIBEW 125 Regular Labor</v>
          </cell>
          <cell r="C701" t="str">
            <v>4500P-TLITTLE</v>
          </cell>
          <cell r="D701" t="str">
            <v>Little Mtn. Thermal</v>
          </cell>
          <cell r="E701" t="str">
            <v>IBEW 125 Regular Lab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B702" t="str">
            <v>Little Mtn. ThermalIBEW 659 Regular Labor</v>
          </cell>
          <cell r="C702" t="str">
            <v>4500P-TLITTLE</v>
          </cell>
          <cell r="D702" t="str">
            <v>Little Mtn. Thermal</v>
          </cell>
          <cell r="E702" t="str">
            <v>IBEW 659 Regular Lab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B703" t="str">
            <v>Little Mtn. ThermalUWUA 127 Regular Labor</v>
          </cell>
          <cell r="C703" t="str">
            <v>4500P-TLITTLE</v>
          </cell>
          <cell r="D703" t="str">
            <v>Little Mtn. Thermal</v>
          </cell>
          <cell r="E703" t="str">
            <v>UWUA 127 Regular Lab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B704" t="str">
            <v>Little Mtn. ThermalIBEW 57 Regular Labor</v>
          </cell>
          <cell r="C704" t="str">
            <v>4500P-TLITTLE</v>
          </cell>
          <cell r="D704" t="str">
            <v>Little Mtn. Thermal</v>
          </cell>
          <cell r="E704" t="str">
            <v>IBEW 57 Regular Labor</v>
          </cell>
          <cell r="F704">
            <v>32.691540000000003</v>
          </cell>
          <cell r="G704">
            <v>12.961200000000002</v>
          </cell>
          <cell r="H704">
            <v>13.6096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59.262349999999998</v>
          </cell>
          <cell r="S704">
            <v>32.296039999999998</v>
          </cell>
          <cell r="T704">
            <v>23.680209999999999</v>
          </cell>
          <cell r="U704">
            <v>24.705479999999998</v>
          </cell>
          <cell r="V704">
            <v>27.186679999999999</v>
          </cell>
          <cell r="W704">
            <v>24.028849999999998</v>
          </cell>
          <cell r="X704">
            <v>19.10772</v>
          </cell>
          <cell r="Y704">
            <v>21.584799999999998</v>
          </cell>
          <cell r="Z704">
            <v>10.44895</v>
          </cell>
          <cell r="AA704">
            <v>2.1773600000000002</v>
          </cell>
          <cell r="AB704">
            <v>0</v>
          </cell>
          <cell r="AC704">
            <v>0</v>
          </cell>
          <cell r="AD704">
            <v>0</v>
          </cell>
          <cell r="AE704">
            <v>185.21609000000001</v>
          </cell>
        </row>
        <row r="705">
          <cell r="B705" t="str">
            <v>Little Mtn. ThermalOvertime</v>
          </cell>
          <cell r="C705" t="str">
            <v>4500P-TLITTLE</v>
          </cell>
          <cell r="D705" t="str">
            <v>Little Mtn. Thermal</v>
          </cell>
          <cell r="E705" t="str">
            <v>Overtime</v>
          </cell>
          <cell r="F705">
            <v>0.92441999999999991</v>
          </cell>
          <cell r="G705">
            <v>0.61299999999999999</v>
          </cell>
          <cell r="H705">
            <v>0.64366999999999996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2.1810900000000002</v>
          </cell>
          <cell r="S705">
            <v>13.286580000000001</v>
          </cell>
          <cell r="T705">
            <v>13.484969999999999</v>
          </cell>
          <cell r="U705">
            <v>13.650549999999999</v>
          </cell>
          <cell r="V705">
            <v>17.292180000000002</v>
          </cell>
          <cell r="W705">
            <v>27.156839999999999</v>
          </cell>
          <cell r="X705">
            <v>1.0511400000000002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85.922259999999994</v>
          </cell>
        </row>
        <row r="706">
          <cell r="B706" t="str">
            <v>Little Mtn. ThermalOther Labor</v>
          </cell>
          <cell r="C706" t="str">
            <v>4500P-TLITTLE</v>
          </cell>
          <cell r="D706" t="str">
            <v>Little Mtn. Thermal</v>
          </cell>
          <cell r="E706" t="str">
            <v>Other Labor</v>
          </cell>
          <cell r="F706">
            <v>1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1</v>
          </cell>
          <cell r="S706">
            <v>0.87220000000000009</v>
          </cell>
          <cell r="T706">
            <v>0.29919000000000001</v>
          </cell>
          <cell r="U706">
            <v>0.42402999999999996</v>
          </cell>
          <cell r="V706">
            <v>0.38901999999999998</v>
          </cell>
          <cell r="W706">
            <v>0.56807000000000007</v>
          </cell>
          <cell r="X706">
            <v>-6.6799999999999993E-3</v>
          </cell>
          <cell r="Y706">
            <v>0</v>
          </cell>
          <cell r="Z706">
            <v>0</v>
          </cell>
          <cell r="AA706">
            <v>0</v>
          </cell>
          <cell r="AB706">
            <v>7.6325000000000003</v>
          </cell>
          <cell r="AC706">
            <v>0</v>
          </cell>
          <cell r="AD706">
            <v>0</v>
          </cell>
          <cell r="AE706">
            <v>10.178330000000001</v>
          </cell>
        </row>
        <row r="707">
          <cell r="B707" t="str">
            <v>Little Mtn. ThermalAIP</v>
          </cell>
          <cell r="C707" t="str">
            <v>4500P-TLITTLE</v>
          </cell>
          <cell r="D707" t="str">
            <v>Little Mtn. Thermal</v>
          </cell>
          <cell r="E707" t="str">
            <v>AIP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B708" t="str">
            <v>Little Mtn. ThermalBorrowed/Loaned Labor</v>
          </cell>
          <cell r="C708" t="str">
            <v>4500P-TLITTLE</v>
          </cell>
          <cell r="D708" t="str">
            <v>Little Mtn. Thermal</v>
          </cell>
          <cell r="E708" t="str">
            <v>Borrowed/Loaned Labor</v>
          </cell>
          <cell r="F708">
            <v>5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5</v>
          </cell>
          <cell r="S708">
            <v>24.717320000000001</v>
          </cell>
          <cell r="T708">
            <v>27.800799999999999</v>
          </cell>
          <cell r="U708">
            <v>34.879919999999998</v>
          </cell>
          <cell r="V708">
            <v>34.491330000000005</v>
          </cell>
          <cell r="W708">
            <v>32.604419999999998</v>
          </cell>
          <cell r="X708">
            <v>30.52328</v>
          </cell>
          <cell r="Y708">
            <v>34.674750000000003</v>
          </cell>
          <cell r="Z708">
            <v>28.860919999999997</v>
          </cell>
          <cell r="AA708">
            <v>33.095879999999994</v>
          </cell>
          <cell r="AB708">
            <v>15.006549999999999</v>
          </cell>
          <cell r="AC708">
            <v>2.1105399999999999</v>
          </cell>
          <cell r="AD708">
            <v>0.72036999999999995</v>
          </cell>
          <cell r="AE708">
            <v>299.48608000000002</v>
          </cell>
        </row>
        <row r="709">
          <cell r="B709" t="str">
            <v>Little Mtn. ThermalCapital Surcharge</v>
          </cell>
          <cell r="C709" t="str">
            <v>4500P-TLITTLE</v>
          </cell>
          <cell r="D709" t="str">
            <v>Little Mtn. Thermal</v>
          </cell>
          <cell r="E709" t="str">
            <v>Capital Surcharge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B710" t="str">
            <v>Little Mtn. ThermalLabor to Capital</v>
          </cell>
          <cell r="C710" t="str">
            <v>4500P-TLITTLE</v>
          </cell>
          <cell r="D710" t="str">
            <v>Little Mtn. Thermal</v>
          </cell>
          <cell r="E710" t="str">
            <v>Labor to Capital</v>
          </cell>
          <cell r="F710">
            <v>0</v>
          </cell>
          <cell r="G710">
            <v>-19.757000000000001</v>
          </cell>
          <cell r="H710">
            <v>-19.5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39.256999999999998</v>
          </cell>
          <cell r="S710">
            <v>-14.009270000000001</v>
          </cell>
          <cell r="T710">
            <v>-22.149639999999998</v>
          </cell>
          <cell r="U710">
            <v>-7.6608599999999996</v>
          </cell>
          <cell r="V710">
            <v>-5.0425900000000006</v>
          </cell>
          <cell r="W710">
            <v>4.3773999999999997</v>
          </cell>
          <cell r="X710">
            <v>-42.733040000000003</v>
          </cell>
          <cell r="Y710">
            <v>-53.408449999999995</v>
          </cell>
          <cell r="Z710">
            <v>-39.497879999999995</v>
          </cell>
          <cell r="AA710">
            <v>-33.095879999999994</v>
          </cell>
          <cell r="AB710">
            <v>-15.006549999999999</v>
          </cell>
          <cell r="AC710">
            <v>-2.1105399999999999</v>
          </cell>
          <cell r="AD710">
            <v>-0.72036999999999995</v>
          </cell>
          <cell r="AE710">
            <v>-231.05767</v>
          </cell>
        </row>
        <row r="711">
          <cell r="B711" t="str">
            <v>Little Mtn. ThermalMedical/Dental/Vision/Life</v>
          </cell>
          <cell r="C711" t="str">
            <v>4500P-TLITTLE</v>
          </cell>
          <cell r="D711" t="str">
            <v>Little Mtn. Thermal</v>
          </cell>
          <cell r="E711" t="str">
            <v>Medical/Dental/Vision/Life</v>
          </cell>
          <cell r="F711">
            <v>5.2765000000000004</v>
          </cell>
          <cell r="G711">
            <v>2.1137100000000002</v>
          </cell>
          <cell r="H711">
            <v>2.113710000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9.5039200000000008</v>
          </cell>
          <cell r="S711">
            <v>3.5749899999999997</v>
          </cell>
          <cell r="T711">
            <v>3.2315200000000002</v>
          </cell>
          <cell r="U711">
            <v>2.9689800000000002</v>
          </cell>
          <cell r="V711">
            <v>3.53268</v>
          </cell>
          <cell r="W711">
            <v>3.4919600000000002</v>
          </cell>
          <cell r="X711">
            <v>2.8461399999999997</v>
          </cell>
          <cell r="Y711">
            <v>3.2645399999999998</v>
          </cell>
          <cell r="Z711">
            <v>2.1055300000000003</v>
          </cell>
          <cell r="AA711">
            <v>0.2306</v>
          </cell>
          <cell r="AB711">
            <v>0</v>
          </cell>
          <cell r="AC711">
            <v>0</v>
          </cell>
          <cell r="AD711">
            <v>0</v>
          </cell>
          <cell r="AE711">
            <v>25.246939999999999</v>
          </cell>
        </row>
        <row r="712">
          <cell r="B712" t="str">
            <v>Little Mtn. Thermal401(K) Expense</v>
          </cell>
          <cell r="C712" t="str">
            <v>4500P-TLITTLE</v>
          </cell>
          <cell r="D712" t="str">
            <v>Little Mtn. Thermal</v>
          </cell>
          <cell r="E712" t="str">
            <v>401(K) Expense</v>
          </cell>
          <cell r="F712">
            <v>1.5478299999999998</v>
          </cell>
          <cell r="G712">
            <v>0.67727999999999999</v>
          </cell>
          <cell r="H712">
            <v>0.70904999999999996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2.9341599999999999</v>
          </cell>
          <cell r="S712">
            <v>0.75512000000000001</v>
          </cell>
          <cell r="T712">
            <v>0.64505999999999997</v>
          </cell>
          <cell r="U712">
            <v>0.61550000000000005</v>
          </cell>
          <cell r="V712">
            <v>0.74021999999999999</v>
          </cell>
          <cell r="W712">
            <v>0.71492999999999995</v>
          </cell>
          <cell r="X712">
            <v>0.66554999999999997</v>
          </cell>
          <cell r="Y712">
            <v>0.78492999999999991</v>
          </cell>
          <cell r="Z712">
            <v>0.2263</v>
          </cell>
          <cell r="AA712">
            <v>8.4489999999999996E-2</v>
          </cell>
          <cell r="AB712">
            <v>0</v>
          </cell>
          <cell r="AC712">
            <v>0</v>
          </cell>
          <cell r="AD712">
            <v>0</v>
          </cell>
          <cell r="AE712">
            <v>5.2321</v>
          </cell>
        </row>
        <row r="713">
          <cell r="B713" t="str">
            <v>Little Mtn. ThermalPension Expense</v>
          </cell>
          <cell r="C713" t="str">
            <v>4500P-TLITTLE</v>
          </cell>
          <cell r="D713" t="str">
            <v>Little Mtn. Thermal</v>
          </cell>
          <cell r="E713" t="str">
            <v>Pension Expense</v>
          </cell>
          <cell r="F713">
            <v>3.6233400000000002</v>
          </cell>
          <cell r="G713">
            <v>3.61225</v>
          </cell>
          <cell r="H713">
            <v>3.61226</v>
          </cell>
          <cell r="I713">
            <v>3.59</v>
          </cell>
          <cell r="J713">
            <v>3.59</v>
          </cell>
          <cell r="K713">
            <v>3.59</v>
          </cell>
          <cell r="L713">
            <v>3.59</v>
          </cell>
          <cell r="M713">
            <v>3.59</v>
          </cell>
          <cell r="N713">
            <v>3.59</v>
          </cell>
          <cell r="O713">
            <v>3.59</v>
          </cell>
          <cell r="P713">
            <v>3.59</v>
          </cell>
          <cell r="Q713">
            <v>3.59</v>
          </cell>
          <cell r="R713">
            <v>43.157849999999996</v>
          </cell>
          <cell r="S713">
            <v>2.82179</v>
          </cell>
          <cell r="T713">
            <v>3.2901599999999998</v>
          </cell>
          <cell r="U713">
            <v>3.26607</v>
          </cell>
          <cell r="V713">
            <v>2.9165399999999999</v>
          </cell>
          <cell r="W713">
            <v>3.0557099999999999</v>
          </cell>
          <cell r="X713">
            <v>4.5651800000000007</v>
          </cell>
          <cell r="Y713">
            <v>3.1470199999999999</v>
          </cell>
          <cell r="Z713">
            <v>2.4680800000000001</v>
          </cell>
          <cell r="AA713">
            <v>2.3891999999999998</v>
          </cell>
          <cell r="AB713">
            <v>1.72933</v>
          </cell>
          <cell r="AC713">
            <v>1.72933</v>
          </cell>
          <cell r="AD713">
            <v>1.72933</v>
          </cell>
          <cell r="AE713">
            <v>33.10774</v>
          </cell>
        </row>
        <row r="714">
          <cell r="B714" t="str">
            <v>Little Mtn. ThermalPost Retirement</v>
          </cell>
          <cell r="C714" t="str">
            <v>4500P-TLITTLE</v>
          </cell>
          <cell r="D714" t="str">
            <v>Little Mtn. Thermal</v>
          </cell>
          <cell r="E714" t="str">
            <v>Post Retirement</v>
          </cell>
          <cell r="F714">
            <v>0.25</v>
          </cell>
          <cell r="G714">
            <v>0.25</v>
          </cell>
          <cell r="H714">
            <v>0.25</v>
          </cell>
          <cell r="I714">
            <v>0.25</v>
          </cell>
          <cell r="J714">
            <v>0.25</v>
          </cell>
          <cell r="K714">
            <v>0.25</v>
          </cell>
          <cell r="L714">
            <v>0.25</v>
          </cell>
          <cell r="M714">
            <v>0.25</v>
          </cell>
          <cell r="N714">
            <v>0.25</v>
          </cell>
          <cell r="O714">
            <v>0.25</v>
          </cell>
          <cell r="P714">
            <v>0.25</v>
          </cell>
          <cell r="Q714">
            <v>0.25</v>
          </cell>
          <cell r="R714">
            <v>3</v>
          </cell>
          <cell r="S714">
            <v>-0.10192</v>
          </cell>
          <cell r="T714">
            <v>-3.5800000000000003E-3</v>
          </cell>
          <cell r="U714">
            <v>-5.2749999999999998E-2</v>
          </cell>
          <cell r="V714">
            <v>-5.2749999999999998E-2</v>
          </cell>
          <cell r="W714">
            <v>-5.2749999999999998E-2</v>
          </cell>
          <cell r="X714">
            <v>-4.1770000000000002E-2</v>
          </cell>
          <cell r="Y714">
            <v>-5.092E-2</v>
          </cell>
          <cell r="Z714">
            <v>-5.092E-2</v>
          </cell>
          <cell r="AA714">
            <v>-5.092E-2</v>
          </cell>
          <cell r="AB714">
            <v>-5.092E-2</v>
          </cell>
          <cell r="AC714">
            <v>-5.092E-2</v>
          </cell>
          <cell r="AD714">
            <v>-5.092E-2</v>
          </cell>
          <cell r="AE714">
            <v>-0.61103999999999992</v>
          </cell>
        </row>
        <row r="715">
          <cell r="B715" t="str">
            <v>Little Mtn. ThermalPost Employment</v>
          </cell>
          <cell r="C715" t="str">
            <v>4500P-TLITTLE</v>
          </cell>
          <cell r="D715" t="str">
            <v>Little Mtn. Thermal</v>
          </cell>
          <cell r="E715" t="str">
            <v>Post Employment</v>
          </cell>
          <cell r="F715">
            <v>0.30229</v>
          </cell>
          <cell r="G715">
            <v>0.20171</v>
          </cell>
          <cell r="H715">
            <v>0.2018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.70582</v>
          </cell>
          <cell r="S715">
            <v>0.30099000000000004</v>
          </cell>
          <cell r="T715">
            <v>0.20215</v>
          </cell>
          <cell r="U715">
            <v>0.20888999999999999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.71202999999999994</v>
          </cell>
        </row>
        <row r="716">
          <cell r="B716" t="str">
            <v>Little Mtn. ThermalWorker's Comp &amp; Disability</v>
          </cell>
          <cell r="C716" t="str">
            <v>4500P-TLITTLE</v>
          </cell>
          <cell r="D716" t="str">
            <v>Little Mtn. Thermal</v>
          </cell>
          <cell r="E716" t="str">
            <v>Worker's Comp &amp; Disability</v>
          </cell>
          <cell r="F716">
            <v>0.31385000000000002</v>
          </cell>
          <cell r="G716">
            <v>0.17953</v>
          </cell>
          <cell r="H716">
            <v>0.17962999999999998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.67301</v>
          </cell>
          <cell r="S716">
            <v>0.27082999999999996</v>
          </cell>
          <cell r="T716">
            <v>0.13557</v>
          </cell>
          <cell r="U716">
            <v>0.1335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.53991999999999996</v>
          </cell>
        </row>
        <row r="717">
          <cell r="B717" t="str">
            <v>Little Mtn. ThermalPayroll Tax Expense</v>
          </cell>
          <cell r="C717" t="str">
            <v>4500P-TLITTLE</v>
          </cell>
          <cell r="D717" t="str">
            <v>Little Mtn. Thermal</v>
          </cell>
          <cell r="E717" t="str">
            <v>Payroll Tax Expense</v>
          </cell>
          <cell r="F717">
            <v>2.7451500000000002</v>
          </cell>
          <cell r="G717">
            <v>1.1130100000000001</v>
          </cell>
          <cell r="H717">
            <v>1.2190099999999999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5.0771699999999997</v>
          </cell>
          <cell r="S717">
            <v>4.3150600000000008</v>
          </cell>
          <cell r="T717">
            <v>3.0289600000000001</v>
          </cell>
          <cell r="U717">
            <v>3.0571899999999999</v>
          </cell>
          <cell r="V717">
            <v>3.4418299999999999</v>
          </cell>
          <cell r="W717">
            <v>3.8905599999999998</v>
          </cell>
          <cell r="X717">
            <v>1.37856</v>
          </cell>
          <cell r="Y717">
            <v>1.60314</v>
          </cell>
          <cell r="Z717">
            <v>0.73726999999999998</v>
          </cell>
          <cell r="AA717">
            <v>3.2549999999999996E-2</v>
          </cell>
          <cell r="AB717">
            <v>0.58389000000000002</v>
          </cell>
          <cell r="AC717">
            <v>0</v>
          </cell>
          <cell r="AD717">
            <v>0</v>
          </cell>
          <cell r="AE717">
            <v>22.069009999999999</v>
          </cell>
        </row>
        <row r="718">
          <cell r="B718" t="str">
            <v>Little Mtn. ThermalUnused Leave</v>
          </cell>
          <cell r="C718" t="str">
            <v>4500P-TLITTLE</v>
          </cell>
          <cell r="D718" t="str">
            <v>Little Mtn. Thermal</v>
          </cell>
          <cell r="E718" t="str">
            <v>Unused Leave</v>
          </cell>
          <cell r="F718">
            <v>-0.37</v>
          </cell>
          <cell r="G718">
            <v>-0.56599999999999995</v>
          </cell>
          <cell r="H718">
            <v>-0.89900000000000002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-1.835</v>
          </cell>
          <cell r="S718">
            <v>-1.2724800000000001</v>
          </cell>
          <cell r="T718">
            <v>-0.55871999999999999</v>
          </cell>
          <cell r="U718">
            <v>-0.10476000000000001</v>
          </cell>
          <cell r="V718">
            <v>-2.1650399999999999</v>
          </cell>
          <cell r="W718">
            <v>-1.4666400000000002</v>
          </cell>
          <cell r="X718">
            <v>-1.5558599999999998</v>
          </cell>
          <cell r="Y718">
            <v>-0.11478000000000001</v>
          </cell>
          <cell r="Z718">
            <v>-1.4910000000000001</v>
          </cell>
          <cell r="AA718">
            <v>-8.2714999999999996</v>
          </cell>
          <cell r="AB718">
            <v>0</v>
          </cell>
          <cell r="AC718">
            <v>0</v>
          </cell>
          <cell r="AD718">
            <v>0</v>
          </cell>
          <cell r="AE718">
            <v>-17.000779999999999</v>
          </cell>
        </row>
        <row r="719">
          <cell r="B719" t="str">
            <v>Little Mtn. ThermalOther Benefits</v>
          </cell>
          <cell r="C719" t="str">
            <v>4500P-TLITTLE</v>
          </cell>
          <cell r="D719" t="str">
            <v>Little Mtn. Thermal</v>
          </cell>
          <cell r="E719" t="str">
            <v>Other Benefits</v>
          </cell>
          <cell r="F719">
            <v>7.2190000000000004E-2</v>
          </cell>
          <cell r="G719">
            <v>4.8170000000000004E-2</v>
          </cell>
          <cell r="H719">
            <v>4.82E-2</v>
          </cell>
          <cell r="I719">
            <v>-3.84</v>
          </cell>
          <cell r="J719">
            <v>-3.84</v>
          </cell>
          <cell r="K719">
            <v>-3.84</v>
          </cell>
          <cell r="L719">
            <v>-3.84</v>
          </cell>
          <cell r="M719">
            <v>-3.84</v>
          </cell>
          <cell r="N719">
            <v>-3.84</v>
          </cell>
          <cell r="O719">
            <v>-3.84</v>
          </cell>
          <cell r="P719">
            <v>-3.84</v>
          </cell>
          <cell r="Q719">
            <v>-3.84</v>
          </cell>
          <cell r="R719">
            <v>-34.391440000000003</v>
          </cell>
          <cell r="S719">
            <v>0.14493</v>
          </cell>
          <cell r="T719">
            <v>-0.31395000000000001</v>
          </cell>
          <cell r="U719">
            <v>0.11089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-5.8130000000000001E-2</v>
          </cell>
        </row>
        <row r="720">
          <cell r="B720" t="str">
            <v>Little Mtn. ThermalEmployee Expenses</v>
          </cell>
          <cell r="C720" t="str">
            <v>4500P-TLITTLE</v>
          </cell>
          <cell r="D720" t="str">
            <v>Little Mtn. Thermal</v>
          </cell>
          <cell r="E720" t="str">
            <v>Employee Expenses</v>
          </cell>
          <cell r="F720">
            <v>0.33332999999999996</v>
          </cell>
          <cell r="G720">
            <v>0.33332999999999996</v>
          </cell>
          <cell r="H720">
            <v>0.33333999999999997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1</v>
          </cell>
          <cell r="S720">
            <v>0.20499999999999999</v>
          </cell>
          <cell r="T720">
            <v>0.21037999999999998</v>
          </cell>
          <cell r="U720">
            <v>2.572E-2</v>
          </cell>
          <cell r="V720">
            <v>4.1173400000000004</v>
          </cell>
          <cell r="W720">
            <v>4.1900000000000004</v>
          </cell>
          <cell r="X720">
            <v>2.6892199999999997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11.437659999999999</v>
          </cell>
        </row>
        <row r="721">
          <cell r="B721" t="str">
            <v>Little Mtn. ThermalMaterials</v>
          </cell>
          <cell r="C721" t="str">
            <v>4500P-TLITTLE</v>
          </cell>
          <cell r="D721" t="str">
            <v>Little Mtn. Thermal</v>
          </cell>
          <cell r="E721" t="str">
            <v>Materials</v>
          </cell>
          <cell r="F721">
            <v>7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7</v>
          </cell>
          <cell r="S721">
            <v>4.2390699999999999</v>
          </cell>
          <cell r="T721">
            <v>7.9970499999999998</v>
          </cell>
          <cell r="U721">
            <v>0.45960000000000001</v>
          </cell>
          <cell r="V721">
            <v>1.0502799999999999</v>
          </cell>
          <cell r="W721">
            <v>2.1352899999999999</v>
          </cell>
          <cell r="X721">
            <v>1.50149</v>
          </cell>
          <cell r="Y721">
            <v>0.99735000000000007</v>
          </cell>
          <cell r="Z721">
            <v>0.35358000000000001</v>
          </cell>
          <cell r="AA721">
            <v>0</v>
          </cell>
          <cell r="AB721">
            <v>1.8769999999999998E-2</v>
          </cell>
          <cell r="AC721">
            <v>0</v>
          </cell>
          <cell r="AD721">
            <v>0</v>
          </cell>
          <cell r="AE721">
            <v>18.752479999999998</v>
          </cell>
        </row>
        <row r="722">
          <cell r="B722" t="str">
            <v>Little Mtn. ThermalContracts</v>
          </cell>
          <cell r="C722" t="str">
            <v>4500P-TLITTLE</v>
          </cell>
          <cell r="D722" t="str">
            <v>Little Mtn. Thermal</v>
          </cell>
          <cell r="E722" t="str">
            <v>Contracts</v>
          </cell>
          <cell r="F722">
            <v>78</v>
          </cell>
          <cell r="G722">
            <v>4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118</v>
          </cell>
          <cell r="S722">
            <v>79.086749999999995</v>
          </cell>
          <cell r="T722">
            <v>99.73308999999999</v>
          </cell>
          <cell r="U722">
            <v>120.60439</v>
          </cell>
          <cell r="V722">
            <v>153.39079000000001</v>
          </cell>
          <cell r="W722">
            <v>11.582330000000001</v>
          </cell>
          <cell r="X722">
            <v>15.99428</v>
          </cell>
          <cell r="Y722">
            <v>71.784850000000006</v>
          </cell>
          <cell r="Z722">
            <v>10.12073</v>
          </cell>
          <cell r="AA722">
            <v>0.13951</v>
          </cell>
          <cell r="AB722">
            <v>-112.23519999999999</v>
          </cell>
          <cell r="AC722">
            <v>112.25453</v>
          </cell>
          <cell r="AD722">
            <v>0</v>
          </cell>
          <cell r="AE722">
            <v>562.45605</v>
          </cell>
        </row>
        <row r="723">
          <cell r="B723" t="str">
            <v>Little Mtn. ThermalOther</v>
          </cell>
          <cell r="C723" t="str">
            <v>4500P-TLITTLE</v>
          </cell>
          <cell r="D723" t="str">
            <v>Little Mtn. Thermal</v>
          </cell>
          <cell r="E723" t="str">
            <v>Other</v>
          </cell>
          <cell r="F723">
            <v>2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2</v>
          </cell>
          <cell r="S723">
            <v>0.74524000000000001</v>
          </cell>
          <cell r="T723">
            <v>1.69943</v>
          </cell>
          <cell r="U723">
            <v>0</v>
          </cell>
          <cell r="V723">
            <v>0</v>
          </cell>
          <cell r="W723">
            <v>0</v>
          </cell>
          <cell r="X723">
            <v>-82.293350000000004</v>
          </cell>
          <cell r="Y723">
            <v>-67.07808</v>
          </cell>
          <cell r="Z723">
            <v>0.44447000000000003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-146.48229000000001</v>
          </cell>
        </row>
        <row r="724">
          <cell r="B724" t="str">
            <v>Craig PlantNon Union Regular Labor</v>
          </cell>
          <cell r="C724" t="str">
            <v>4500/1101</v>
          </cell>
          <cell r="D724" t="str">
            <v>Craig Plant</v>
          </cell>
          <cell r="E724" t="str">
            <v>Non Union Regular Labor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B725" t="str">
            <v>Craig PlantIBEW 125 Regular Labor</v>
          </cell>
          <cell r="C725" t="str">
            <v>4500/1101</v>
          </cell>
          <cell r="D725" t="str">
            <v>Craig Plant</v>
          </cell>
          <cell r="E725" t="str">
            <v>IBEW 125 Regular Labor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B726" t="str">
            <v>Craig PlantIBEW 659 Regular Labor</v>
          </cell>
          <cell r="C726" t="str">
            <v>4500/1101</v>
          </cell>
          <cell r="D726" t="str">
            <v>Craig Plant</v>
          </cell>
          <cell r="E726" t="str">
            <v>IBEW 659 Regular Labor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B727" t="str">
            <v>Craig PlantUWUA 127 Regular Labor</v>
          </cell>
          <cell r="C727" t="str">
            <v>4500/1101</v>
          </cell>
          <cell r="D727" t="str">
            <v>Craig Plant</v>
          </cell>
          <cell r="E727" t="str">
            <v>UWUA 127 Regular Labor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B728" t="str">
            <v>Craig PlantIBEW 57 Regular Labor</v>
          </cell>
          <cell r="C728" t="str">
            <v>4500/1101</v>
          </cell>
          <cell r="D728" t="str">
            <v>Craig Plant</v>
          </cell>
          <cell r="E728" t="str">
            <v>IBEW 57 Regular Labor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B729" t="str">
            <v>Craig PlantOvertime</v>
          </cell>
          <cell r="C729" t="str">
            <v>4500/1101</v>
          </cell>
          <cell r="D729" t="str">
            <v>Craig Plant</v>
          </cell>
          <cell r="E729" t="str">
            <v>Overtime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B730" t="str">
            <v>Craig PlantOther Labor</v>
          </cell>
          <cell r="C730" t="str">
            <v>4500/1101</v>
          </cell>
          <cell r="D730" t="str">
            <v>Craig Plant</v>
          </cell>
          <cell r="E730" t="str">
            <v>Other Labor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B731" t="str">
            <v>Craig PlantAIP</v>
          </cell>
          <cell r="C731" t="str">
            <v>4500/1101</v>
          </cell>
          <cell r="D731" t="str">
            <v>Craig Plant</v>
          </cell>
          <cell r="E731" t="str">
            <v>AIP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B732" t="str">
            <v>Craig PlantBorrowed/Loaned Labor</v>
          </cell>
          <cell r="C732" t="str">
            <v>4500/1101</v>
          </cell>
          <cell r="D732" t="str">
            <v>Craig Plant</v>
          </cell>
          <cell r="E732" t="str">
            <v>Borrowed/Loaned Lab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B733" t="str">
            <v>Craig PlantCapital Surcharge</v>
          </cell>
          <cell r="C733" t="str">
            <v>4500/1101</v>
          </cell>
          <cell r="D733" t="str">
            <v>Craig Plant</v>
          </cell>
          <cell r="E733" t="str">
            <v>Capital Surcharge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B734" t="str">
            <v>Craig PlantLabor to Capital</v>
          </cell>
          <cell r="C734" t="str">
            <v>4500/1101</v>
          </cell>
          <cell r="D734" t="str">
            <v>Craig Plant</v>
          </cell>
          <cell r="E734" t="str">
            <v>Labor to Capital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B735" t="str">
            <v>Craig PlantMedical/Dental/Vision/Life</v>
          </cell>
          <cell r="C735" t="str">
            <v>4500/1101</v>
          </cell>
          <cell r="D735" t="str">
            <v>Craig Plant</v>
          </cell>
          <cell r="E735" t="str">
            <v>Medical/Dental/Vision/Lif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B736" t="str">
            <v>Craig Plant401(K) Expense</v>
          </cell>
          <cell r="C736" t="str">
            <v>4500/1101</v>
          </cell>
          <cell r="D736" t="str">
            <v>Craig Plant</v>
          </cell>
          <cell r="E736" t="str">
            <v>401(K) Expense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B737" t="str">
            <v>Craig PlantPension Expense</v>
          </cell>
          <cell r="C737" t="str">
            <v>4500/1101</v>
          </cell>
          <cell r="D737" t="str">
            <v>Craig Plant</v>
          </cell>
          <cell r="E737" t="str">
            <v>Pension Expense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B738" t="str">
            <v>Craig PlantPost Retirement</v>
          </cell>
          <cell r="C738" t="str">
            <v>4500/1101</v>
          </cell>
          <cell r="D738" t="str">
            <v>Craig Plant</v>
          </cell>
          <cell r="E738" t="str">
            <v>Post Retireme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B739" t="str">
            <v>Craig PlantPost Employment</v>
          </cell>
          <cell r="C739" t="str">
            <v>4500/1101</v>
          </cell>
          <cell r="D739" t="str">
            <v>Craig Plant</v>
          </cell>
          <cell r="E739" t="str">
            <v>Post Employment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B740" t="str">
            <v>Craig PlantWorker's Comp &amp; Disability</v>
          </cell>
          <cell r="C740" t="str">
            <v>4500/1101</v>
          </cell>
          <cell r="D740" t="str">
            <v>Craig Plant</v>
          </cell>
          <cell r="E740" t="str">
            <v>Worker's Comp &amp; Disability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B741" t="str">
            <v>Craig PlantPayroll Tax Expense</v>
          </cell>
          <cell r="C741" t="str">
            <v>4500/1101</v>
          </cell>
          <cell r="D741" t="str">
            <v>Craig Plant</v>
          </cell>
          <cell r="E741" t="str">
            <v>Payroll Tax Expense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B742" t="str">
            <v>Craig PlantUnused Leave</v>
          </cell>
          <cell r="C742" t="str">
            <v>4500/1101</v>
          </cell>
          <cell r="D742" t="str">
            <v>Craig Plant</v>
          </cell>
          <cell r="E742" t="str">
            <v>Unused Leave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B743" t="str">
            <v>Craig PlantOther Benefits</v>
          </cell>
          <cell r="C743" t="str">
            <v>4500/1101</v>
          </cell>
          <cell r="D743" t="str">
            <v>Craig Plant</v>
          </cell>
          <cell r="E743" t="str">
            <v>Other Benefits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B744" t="str">
            <v>Craig PlantEmployee Expenses</v>
          </cell>
          <cell r="C744" t="str">
            <v>4500/1101</v>
          </cell>
          <cell r="D744" t="str">
            <v>Craig Plant</v>
          </cell>
          <cell r="E744" t="str">
            <v>Employee Expens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.15359999999999999</v>
          </cell>
          <cell r="T744">
            <v>0</v>
          </cell>
          <cell r="U744">
            <v>0</v>
          </cell>
          <cell r="V744">
            <v>0.24486000000000002</v>
          </cell>
          <cell r="W744">
            <v>0</v>
          </cell>
          <cell r="X744">
            <v>0</v>
          </cell>
          <cell r="Y744">
            <v>0.30373</v>
          </cell>
          <cell r="Z744">
            <v>0</v>
          </cell>
          <cell r="AA744">
            <v>0</v>
          </cell>
          <cell r="AB744">
            <v>0.19703000000000001</v>
          </cell>
          <cell r="AC744">
            <v>0</v>
          </cell>
          <cell r="AD744">
            <v>0</v>
          </cell>
          <cell r="AE744">
            <v>0.89922000000000002</v>
          </cell>
        </row>
        <row r="745">
          <cell r="B745" t="str">
            <v>Craig PlantMaterials</v>
          </cell>
          <cell r="C745" t="str">
            <v>4500/1101</v>
          </cell>
          <cell r="D745" t="str">
            <v>Craig Plant</v>
          </cell>
          <cell r="E745" t="str">
            <v>Materials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5.4829799999999995</v>
          </cell>
          <cell r="T745">
            <v>3.2075300000000002</v>
          </cell>
          <cell r="U745">
            <v>9.15259</v>
          </cell>
          <cell r="V745">
            <v>5.4487899999999998</v>
          </cell>
          <cell r="W745">
            <v>4.5804900000000002</v>
          </cell>
          <cell r="X745">
            <v>14.48615</v>
          </cell>
          <cell r="Y745">
            <v>20.542549999999999</v>
          </cell>
          <cell r="Z745">
            <v>1.34999</v>
          </cell>
          <cell r="AA745">
            <v>9.6373899999999999</v>
          </cell>
          <cell r="AB745">
            <v>4.18994</v>
          </cell>
          <cell r="AC745">
            <v>2.1962700000000002</v>
          </cell>
          <cell r="AD745">
            <v>10.48203</v>
          </cell>
          <cell r="AE745">
            <v>90.756699999999995</v>
          </cell>
        </row>
        <row r="746">
          <cell r="B746" t="str">
            <v>Craig PlantContracts</v>
          </cell>
          <cell r="C746" t="str">
            <v>4500/1101</v>
          </cell>
          <cell r="D746" t="str">
            <v>Craig Plant</v>
          </cell>
          <cell r="E746" t="str">
            <v>Contracts</v>
          </cell>
          <cell r="F746">
            <v>1011.9959399999999</v>
          </cell>
          <cell r="G746">
            <v>1011.99724</v>
          </cell>
          <cell r="H746">
            <v>1011.9981</v>
          </cell>
          <cell r="I746">
            <v>2561.9968100000001</v>
          </cell>
          <cell r="J746">
            <v>2179.9971800000003</v>
          </cell>
          <cell r="K746">
            <v>1523.99647</v>
          </cell>
          <cell r="L746">
            <v>1011.99639</v>
          </cell>
          <cell r="M746">
            <v>1011.99566</v>
          </cell>
          <cell r="N746">
            <v>1011.99627</v>
          </cell>
          <cell r="O746">
            <v>1011.9959200000001</v>
          </cell>
          <cell r="P746">
            <v>1011.99677</v>
          </cell>
          <cell r="Q746">
            <v>1013.03729</v>
          </cell>
          <cell r="R746">
            <v>15375.000039999999</v>
          </cell>
          <cell r="S746">
            <v>951.72276999999997</v>
          </cell>
          <cell r="T746">
            <v>1317.5446899999999</v>
          </cell>
          <cell r="U746">
            <v>1280.68344</v>
          </cell>
          <cell r="V746">
            <v>1556.39563</v>
          </cell>
          <cell r="W746">
            <v>1320.4860700000002</v>
          </cell>
          <cell r="X746">
            <v>1321.27432</v>
          </cell>
          <cell r="Y746">
            <v>1455.7474399999999</v>
          </cell>
          <cell r="Z746">
            <v>383.42745000000002</v>
          </cell>
          <cell r="AA746">
            <v>669.05431999999996</v>
          </cell>
          <cell r="AB746">
            <v>711.18515000000002</v>
          </cell>
          <cell r="AC746">
            <v>1595.6662200000001</v>
          </cell>
          <cell r="AD746">
            <v>1714.5605</v>
          </cell>
          <cell r="AE746">
            <v>14277.748</v>
          </cell>
        </row>
        <row r="747">
          <cell r="B747" t="str">
            <v>Craig PlantOther</v>
          </cell>
          <cell r="C747" t="str">
            <v>4500/1101</v>
          </cell>
          <cell r="D747" t="str">
            <v>Craig Plant</v>
          </cell>
          <cell r="E747" t="str">
            <v>Other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121.99489</v>
          </cell>
          <cell r="T747">
            <v>129.34284</v>
          </cell>
          <cell r="U747">
            <v>175.65654000000001</v>
          </cell>
          <cell r="V747">
            <v>170.4299</v>
          </cell>
          <cell r="W747">
            <v>77.892920000000004</v>
          </cell>
          <cell r="X747">
            <v>45.990360000000003</v>
          </cell>
          <cell r="Y747">
            <v>84.051520000000011</v>
          </cell>
          <cell r="Z747">
            <v>34.44312</v>
          </cell>
          <cell r="AA747">
            <v>34.746370000000006</v>
          </cell>
          <cell r="AB747">
            <v>84.810169999999999</v>
          </cell>
          <cell r="AC747">
            <v>120.70517</v>
          </cell>
          <cell r="AD747">
            <v>105.27143</v>
          </cell>
          <cell r="AE747">
            <v>1185.3352299999999</v>
          </cell>
        </row>
        <row r="748">
          <cell r="B748" t="str">
            <v>Hayden PlantNon Union Regular Labor</v>
          </cell>
          <cell r="C748" t="str">
            <v>4500/1102</v>
          </cell>
          <cell r="D748" t="str">
            <v>Hayden Plant</v>
          </cell>
          <cell r="E748" t="str">
            <v>Non Union Regular Labor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B749" t="str">
            <v>Hayden PlantIBEW 125 Regular Labor</v>
          </cell>
          <cell r="C749" t="str">
            <v>4500/1102</v>
          </cell>
          <cell r="D749" t="str">
            <v>Hayden Plant</v>
          </cell>
          <cell r="E749" t="str">
            <v>IBEW 125 Regular Lab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B750" t="str">
            <v>Hayden PlantIBEW 659 Regular Labor</v>
          </cell>
          <cell r="C750" t="str">
            <v>4500/1102</v>
          </cell>
          <cell r="D750" t="str">
            <v>Hayden Plant</v>
          </cell>
          <cell r="E750" t="str">
            <v>IBEW 659 Regular Lab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B751" t="str">
            <v>Hayden PlantUWUA 127 Regular Labor</v>
          </cell>
          <cell r="C751" t="str">
            <v>4500/1102</v>
          </cell>
          <cell r="D751" t="str">
            <v>Hayden Plant</v>
          </cell>
          <cell r="E751" t="str">
            <v>UWUA 127 Regular Lab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B752" t="str">
            <v>Hayden PlantIBEW 57 Regular Labor</v>
          </cell>
          <cell r="C752" t="str">
            <v>4500/1102</v>
          </cell>
          <cell r="D752" t="str">
            <v>Hayden Plant</v>
          </cell>
          <cell r="E752" t="str">
            <v>IBEW 57 Regular Lab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B753" t="str">
            <v>Hayden PlantOvertime</v>
          </cell>
          <cell r="C753" t="str">
            <v>4500/1102</v>
          </cell>
          <cell r="D753" t="str">
            <v>Hayden Plant</v>
          </cell>
          <cell r="E753" t="str">
            <v>Overtime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B754" t="str">
            <v>Hayden PlantOther Labor</v>
          </cell>
          <cell r="C754" t="str">
            <v>4500/1102</v>
          </cell>
          <cell r="D754" t="str">
            <v>Hayden Plant</v>
          </cell>
          <cell r="E754" t="str">
            <v>Other Lab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B755" t="str">
            <v>Hayden PlantAIP</v>
          </cell>
          <cell r="C755" t="str">
            <v>4500/1102</v>
          </cell>
          <cell r="D755" t="str">
            <v>Hayden Plant</v>
          </cell>
          <cell r="E755" t="str">
            <v>AIP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B756" t="str">
            <v>Hayden PlantBorrowed/Loaned Labor</v>
          </cell>
          <cell r="C756" t="str">
            <v>4500/1102</v>
          </cell>
          <cell r="D756" t="str">
            <v>Hayden Plant</v>
          </cell>
          <cell r="E756" t="str">
            <v>Borrowed/Loaned Labor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B757" t="str">
            <v>Hayden PlantCapital Surcharge</v>
          </cell>
          <cell r="C757" t="str">
            <v>4500/1102</v>
          </cell>
          <cell r="D757" t="str">
            <v>Hayden Plant</v>
          </cell>
          <cell r="E757" t="str">
            <v>Capital Surcharge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B758" t="str">
            <v>Hayden PlantLabor to Capital</v>
          </cell>
          <cell r="C758" t="str">
            <v>4500/1102</v>
          </cell>
          <cell r="D758" t="str">
            <v>Hayden Plant</v>
          </cell>
          <cell r="E758" t="str">
            <v>Labor to Capital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B759" t="str">
            <v>Hayden PlantMedical/Dental/Vision/Life</v>
          </cell>
          <cell r="C759" t="str">
            <v>4500/1102</v>
          </cell>
          <cell r="D759" t="str">
            <v>Hayden Plant</v>
          </cell>
          <cell r="E759" t="str">
            <v>Medical/Dental/Vision/Life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B760" t="str">
            <v>Hayden Plant401(K) Expense</v>
          </cell>
          <cell r="C760" t="str">
            <v>4500/1102</v>
          </cell>
          <cell r="D760" t="str">
            <v>Hayden Plant</v>
          </cell>
          <cell r="E760" t="str">
            <v>401(K) Expense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B761" t="str">
            <v>Hayden PlantPension Expense</v>
          </cell>
          <cell r="C761" t="str">
            <v>4500/1102</v>
          </cell>
          <cell r="D761" t="str">
            <v>Hayden Plant</v>
          </cell>
          <cell r="E761" t="str">
            <v>Pension Expense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B762" t="str">
            <v>Hayden PlantPost Retirement</v>
          </cell>
          <cell r="C762" t="str">
            <v>4500/1102</v>
          </cell>
          <cell r="D762" t="str">
            <v>Hayden Plant</v>
          </cell>
          <cell r="E762" t="str">
            <v>Post Retireme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B763" t="str">
            <v>Hayden PlantPost Employment</v>
          </cell>
          <cell r="C763" t="str">
            <v>4500/1102</v>
          </cell>
          <cell r="D763" t="str">
            <v>Hayden Plant</v>
          </cell>
          <cell r="E763" t="str">
            <v>Post Employment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B764" t="str">
            <v>Hayden PlantWorker's Comp &amp; Disability</v>
          </cell>
          <cell r="C764" t="str">
            <v>4500/1102</v>
          </cell>
          <cell r="D764" t="str">
            <v>Hayden Plant</v>
          </cell>
          <cell r="E764" t="str">
            <v>Worker's Comp &amp; Disability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B765" t="str">
            <v>Hayden PlantPayroll Tax Expense</v>
          </cell>
          <cell r="C765" t="str">
            <v>4500/1102</v>
          </cell>
          <cell r="D765" t="str">
            <v>Hayden Plant</v>
          </cell>
          <cell r="E765" t="str">
            <v>Payroll Tax Expense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B766" t="str">
            <v>Hayden PlantUnused Leave</v>
          </cell>
          <cell r="C766" t="str">
            <v>4500/1102</v>
          </cell>
          <cell r="D766" t="str">
            <v>Hayden Plant</v>
          </cell>
          <cell r="E766" t="str">
            <v>Unused Leave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B767" t="str">
            <v>Hayden PlantOther Benefits</v>
          </cell>
          <cell r="C767" t="str">
            <v>4500/1102</v>
          </cell>
          <cell r="D767" t="str">
            <v>Hayden Plant</v>
          </cell>
          <cell r="E767" t="str">
            <v>Other Benefits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B768" t="str">
            <v>Hayden PlantEmployee Expenses</v>
          </cell>
          <cell r="C768" t="str">
            <v>4500/1102</v>
          </cell>
          <cell r="D768" t="str">
            <v>Hayden Plant</v>
          </cell>
          <cell r="E768" t="str">
            <v>Employee Expenses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.15359999999999999</v>
          </cell>
          <cell r="T768">
            <v>0</v>
          </cell>
          <cell r="U768">
            <v>0</v>
          </cell>
          <cell r="V768">
            <v>0.24484</v>
          </cell>
          <cell r="W768">
            <v>0</v>
          </cell>
          <cell r="X768">
            <v>0</v>
          </cell>
          <cell r="Y768">
            <v>0.30368000000000001</v>
          </cell>
          <cell r="Z768">
            <v>0</v>
          </cell>
          <cell r="AA768">
            <v>0</v>
          </cell>
          <cell r="AB768">
            <v>0.19700999999999999</v>
          </cell>
          <cell r="AC768">
            <v>0</v>
          </cell>
          <cell r="AD768">
            <v>0</v>
          </cell>
          <cell r="AE768">
            <v>0.89912999999999998</v>
          </cell>
        </row>
        <row r="769">
          <cell r="B769" t="str">
            <v>Hayden PlantMaterials</v>
          </cell>
          <cell r="C769" t="str">
            <v>4500/1102</v>
          </cell>
          <cell r="D769" t="str">
            <v>Hayden Plant</v>
          </cell>
          <cell r="E769" t="str">
            <v>Materials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2.4625700000000004</v>
          </cell>
          <cell r="T769">
            <v>3.7575100000000003</v>
          </cell>
          <cell r="U769">
            <v>1.3115699999999999</v>
          </cell>
          <cell r="V769">
            <v>15.60844</v>
          </cell>
          <cell r="W769">
            <v>8.7295099999999994</v>
          </cell>
          <cell r="X769">
            <v>0.32906000000000002</v>
          </cell>
          <cell r="Y769">
            <v>0.39897000000000005</v>
          </cell>
          <cell r="Z769">
            <v>5.0505900000000006</v>
          </cell>
          <cell r="AA769">
            <v>0.17534</v>
          </cell>
          <cell r="AB769">
            <v>0.54364000000000001</v>
          </cell>
          <cell r="AC769">
            <v>7.0647200000000003</v>
          </cell>
          <cell r="AD769">
            <v>4.8129799999999996</v>
          </cell>
          <cell r="AE769">
            <v>50.244900000000001</v>
          </cell>
        </row>
        <row r="770">
          <cell r="B770" t="str">
            <v>Hayden PlantContracts</v>
          </cell>
          <cell r="C770" t="str">
            <v>4500/1102</v>
          </cell>
          <cell r="D770" t="str">
            <v>Hayden Plant</v>
          </cell>
          <cell r="E770" t="str">
            <v>Contracts</v>
          </cell>
          <cell r="F770">
            <v>474</v>
          </cell>
          <cell r="G770">
            <v>474</v>
          </cell>
          <cell r="H770">
            <v>474</v>
          </cell>
          <cell r="I770">
            <v>474</v>
          </cell>
          <cell r="J770">
            <v>474</v>
          </cell>
          <cell r="K770">
            <v>474</v>
          </cell>
          <cell r="L770">
            <v>474</v>
          </cell>
          <cell r="M770">
            <v>474</v>
          </cell>
          <cell r="N770">
            <v>474</v>
          </cell>
          <cell r="O770">
            <v>474</v>
          </cell>
          <cell r="P770">
            <v>474</v>
          </cell>
          <cell r="Q770">
            <v>474</v>
          </cell>
          <cell r="R770">
            <v>5688</v>
          </cell>
          <cell r="S770">
            <v>362.34059000000002</v>
          </cell>
          <cell r="T770">
            <v>315.56553000000002</v>
          </cell>
          <cell r="U770">
            <v>349.78303000000005</v>
          </cell>
          <cell r="V770">
            <v>388.83618999999999</v>
          </cell>
          <cell r="W770">
            <v>307.06412999999998</v>
          </cell>
          <cell r="X770">
            <v>370.22158000000002</v>
          </cell>
          <cell r="Y770">
            <v>356.98259000000002</v>
          </cell>
          <cell r="Z770">
            <v>353.26984000000004</v>
          </cell>
          <cell r="AA770">
            <v>320.70618999999999</v>
          </cell>
          <cell r="AB770">
            <v>413.50524000000001</v>
          </cell>
          <cell r="AC770">
            <v>572.52918</v>
          </cell>
          <cell r="AD770">
            <v>497.07186999999999</v>
          </cell>
          <cell r="AE770">
            <v>4607.8759600000003</v>
          </cell>
        </row>
        <row r="771">
          <cell r="B771" t="str">
            <v>Hayden PlantOther</v>
          </cell>
          <cell r="C771" t="str">
            <v>4500/1102</v>
          </cell>
          <cell r="D771" t="str">
            <v>Hayden Plant</v>
          </cell>
          <cell r="E771" t="str">
            <v>Othe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62.99315</v>
          </cell>
          <cell r="T771">
            <v>35.400660000000002</v>
          </cell>
          <cell r="U771">
            <v>62.637589999999996</v>
          </cell>
          <cell r="V771">
            <v>65.389319999999998</v>
          </cell>
          <cell r="W771">
            <v>65.482550000000003</v>
          </cell>
          <cell r="X771">
            <v>65.482990000000001</v>
          </cell>
          <cell r="Y771">
            <v>56.960239999999999</v>
          </cell>
          <cell r="Z771">
            <v>72.58775</v>
          </cell>
          <cell r="AA771">
            <v>63.889940000000003</v>
          </cell>
          <cell r="AB771">
            <v>65.994060000000005</v>
          </cell>
          <cell r="AC771">
            <v>63.222010000000004</v>
          </cell>
          <cell r="AD771">
            <v>71.38991</v>
          </cell>
          <cell r="AE771">
            <v>751.43017000000009</v>
          </cell>
        </row>
        <row r="772">
          <cell r="B772" t="str">
            <v>Cholla PlantNon Union Regular Labor</v>
          </cell>
          <cell r="C772" t="str">
            <v>4500/1103</v>
          </cell>
          <cell r="D772" t="str">
            <v>Cholla Plant</v>
          </cell>
          <cell r="E772" t="str">
            <v>Non Union Regular Labor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B773" t="str">
            <v>Cholla PlantIBEW 125 Regular Labor</v>
          </cell>
          <cell r="C773" t="str">
            <v>4500/1103</v>
          </cell>
          <cell r="D773" t="str">
            <v>Cholla Plant</v>
          </cell>
          <cell r="E773" t="str">
            <v>IBEW 125 Regular Labor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B774" t="str">
            <v>Cholla PlantIBEW 659 Regular Labor</v>
          </cell>
          <cell r="C774" t="str">
            <v>4500/1103</v>
          </cell>
          <cell r="D774" t="str">
            <v>Cholla Plant</v>
          </cell>
          <cell r="E774" t="str">
            <v>IBEW 659 Regular Labor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B775" t="str">
            <v>Cholla PlantUWUA 127 Regular Labor</v>
          </cell>
          <cell r="C775" t="str">
            <v>4500/1103</v>
          </cell>
          <cell r="D775" t="str">
            <v>Cholla Plant</v>
          </cell>
          <cell r="E775" t="str">
            <v>UWUA 127 Regular Labor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B776" t="str">
            <v>Cholla PlantIBEW 57 Regular Labor</v>
          </cell>
          <cell r="C776" t="str">
            <v>4500/1103</v>
          </cell>
          <cell r="D776" t="str">
            <v>Cholla Plant</v>
          </cell>
          <cell r="E776" t="str">
            <v>IBEW 57 Regular Labor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B777" t="str">
            <v>Cholla PlantOvertime</v>
          </cell>
          <cell r="C777" t="str">
            <v>4500/1103</v>
          </cell>
          <cell r="D777" t="str">
            <v>Cholla Plant</v>
          </cell>
          <cell r="E777" t="str">
            <v>Overtime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B778" t="str">
            <v>Cholla PlantOther Labor</v>
          </cell>
          <cell r="C778" t="str">
            <v>4500/1103</v>
          </cell>
          <cell r="D778" t="str">
            <v>Cholla Plant</v>
          </cell>
          <cell r="E778" t="str">
            <v>Other Labor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B779" t="str">
            <v>Cholla PlantAIP</v>
          </cell>
          <cell r="C779" t="str">
            <v>4500/1103</v>
          </cell>
          <cell r="D779" t="str">
            <v>Cholla Plant</v>
          </cell>
          <cell r="E779" t="str">
            <v>AIP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B780" t="str">
            <v>Cholla PlantBorrowed/Loaned Labor</v>
          </cell>
          <cell r="C780" t="str">
            <v>4500/1103</v>
          </cell>
          <cell r="D780" t="str">
            <v>Cholla Plant</v>
          </cell>
          <cell r="E780" t="str">
            <v>Borrowed/Loaned Labor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B781" t="str">
            <v>Cholla PlantCapital Surcharge</v>
          </cell>
          <cell r="C781" t="str">
            <v>4500/1103</v>
          </cell>
          <cell r="D781" t="str">
            <v>Cholla Plant</v>
          </cell>
          <cell r="E781" t="str">
            <v>Capital Surcharg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B782" t="str">
            <v>Cholla PlantLabor to Capital</v>
          </cell>
          <cell r="C782" t="str">
            <v>4500/1103</v>
          </cell>
          <cell r="D782" t="str">
            <v>Cholla Plant</v>
          </cell>
          <cell r="E782" t="str">
            <v>Labor to Capital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B783" t="str">
            <v>Cholla PlantMedical/Dental/Vision/Life</v>
          </cell>
          <cell r="C783" t="str">
            <v>4500/1103</v>
          </cell>
          <cell r="D783" t="str">
            <v>Cholla Plant</v>
          </cell>
          <cell r="E783" t="str">
            <v>Medical/Dental/Vision/Life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B784" t="str">
            <v>Cholla Plant401(K) Expense</v>
          </cell>
          <cell r="C784" t="str">
            <v>4500/1103</v>
          </cell>
          <cell r="D784" t="str">
            <v>Cholla Plant</v>
          </cell>
          <cell r="E784" t="str">
            <v>401(K) Expense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B785" t="str">
            <v>Cholla PlantPension Expense</v>
          </cell>
          <cell r="C785" t="str">
            <v>4500/1103</v>
          </cell>
          <cell r="D785" t="str">
            <v>Cholla Plant</v>
          </cell>
          <cell r="E785" t="str">
            <v>Pension Expense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B786" t="str">
            <v>Cholla PlantPost Retirement</v>
          </cell>
          <cell r="C786" t="str">
            <v>4500/1103</v>
          </cell>
          <cell r="D786" t="str">
            <v>Cholla Plant</v>
          </cell>
          <cell r="E786" t="str">
            <v>Post Retirement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B787" t="str">
            <v>Cholla PlantPost Employment</v>
          </cell>
          <cell r="C787" t="str">
            <v>4500/1103</v>
          </cell>
          <cell r="D787" t="str">
            <v>Cholla Plant</v>
          </cell>
          <cell r="E787" t="str">
            <v>Post Employment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B788" t="str">
            <v>Cholla PlantWorker's Comp &amp; Disability</v>
          </cell>
          <cell r="C788" t="str">
            <v>4500/1103</v>
          </cell>
          <cell r="D788" t="str">
            <v>Cholla Plant</v>
          </cell>
          <cell r="E788" t="str">
            <v>Worker's Comp &amp; Disability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B789" t="str">
            <v>Cholla PlantPayroll Tax Expense</v>
          </cell>
          <cell r="C789" t="str">
            <v>4500/1103</v>
          </cell>
          <cell r="D789" t="str">
            <v>Cholla Plant</v>
          </cell>
          <cell r="E789" t="str">
            <v>Payroll Tax Expense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B790" t="str">
            <v>Cholla PlantUnused Leave</v>
          </cell>
          <cell r="C790" t="str">
            <v>4500/1103</v>
          </cell>
          <cell r="D790" t="str">
            <v>Cholla Plant</v>
          </cell>
          <cell r="E790" t="str">
            <v>Unused Leave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B791" t="str">
            <v>Cholla PlantOther Benefits</v>
          </cell>
          <cell r="C791" t="str">
            <v>4500/1103</v>
          </cell>
          <cell r="D791" t="str">
            <v>Cholla Plant</v>
          </cell>
          <cell r="E791" t="str">
            <v>Other Benefits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B792" t="str">
            <v>Cholla PlantEmployee Expenses</v>
          </cell>
          <cell r="C792" t="str">
            <v>4500/1103</v>
          </cell>
          <cell r="D792" t="str">
            <v>Cholla Plant</v>
          </cell>
          <cell r="E792" t="str">
            <v>Employee Expenses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B793" t="str">
            <v>Cholla PlantMaterials</v>
          </cell>
          <cell r="C793" t="str">
            <v>4500/1103</v>
          </cell>
          <cell r="D793" t="str">
            <v>Cholla Plant</v>
          </cell>
          <cell r="E793" t="str">
            <v>Materials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.52240999999999993</v>
          </cell>
          <cell r="U793">
            <v>23.638990000000003</v>
          </cell>
          <cell r="V793">
            <v>83.40616</v>
          </cell>
          <cell r="W793">
            <v>149.77023</v>
          </cell>
          <cell r="X793">
            <v>59.64085</v>
          </cell>
          <cell r="Y793">
            <v>14.48889</v>
          </cell>
          <cell r="Z793">
            <v>2.0493699999999997</v>
          </cell>
          <cell r="AA793">
            <v>1.17252</v>
          </cell>
          <cell r="AB793">
            <v>0.15134999999999998</v>
          </cell>
          <cell r="AC793">
            <v>101.73362</v>
          </cell>
          <cell r="AD793">
            <v>0</v>
          </cell>
          <cell r="AE793">
            <v>436.57438999999999</v>
          </cell>
        </row>
        <row r="794">
          <cell r="B794" t="str">
            <v>Cholla PlantContracts</v>
          </cell>
          <cell r="C794" t="str">
            <v>4500/1103</v>
          </cell>
          <cell r="D794" t="str">
            <v>Cholla Plant</v>
          </cell>
          <cell r="E794" t="str">
            <v>Contracts</v>
          </cell>
          <cell r="F794">
            <v>2407</v>
          </cell>
          <cell r="G794">
            <v>2407</v>
          </cell>
          <cell r="H794">
            <v>3440</v>
          </cell>
          <cell r="I794">
            <v>6350</v>
          </cell>
          <cell r="J794">
            <v>3440</v>
          </cell>
          <cell r="K794">
            <v>2407</v>
          </cell>
          <cell r="L794">
            <v>2407</v>
          </cell>
          <cell r="M794">
            <v>2407</v>
          </cell>
          <cell r="N794">
            <v>2408</v>
          </cell>
          <cell r="O794">
            <v>2408</v>
          </cell>
          <cell r="P794">
            <v>2408</v>
          </cell>
          <cell r="Q794">
            <v>2408</v>
          </cell>
          <cell r="R794">
            <v>34897</v>
          </cell>
          <cell r="S794">
            <v>2117.1371099999997</v>
          </cell>
          <cell r="T794">
            <v>2137.1812500000001</v>
          </cell>
          <cell r="U794">
            <v>5624.7802199999996</v>
          </cell>
          <cell r="V794">
            <v>3235.8146900000002</v>
          </cell>
          <cell r="W794">
            <v>782.75893000000008</v>
          </cell>
          <cell r="X794">
            <v>1870.1803400000001</v>
          </cell>
          <cell r="Y794">
            <v>1662.6761200000001</v>
          </cell>
          <cell r="Z794">
            <v>1849.2441799999999</v>
          </cell>
          <cell r="AA794">
            <v>2273.7813300000003</v>
          </cell>
          <cell r="AB794">
            <v>1735.93444</v>
          </cell>
          <cell r="AC794">
            <v>1633.7265500000001</v>
          </cell>
          <cell r="AD794">
            <v>1646.08473</v>
          </cell>
          <cell r="AE794">
            <v>26569.299890000002</v>
          </cell>
        </row>
        <row r="795">
          <cell r="B795" t="str">
            <v>Cholla PlantOther</v>
          </cell>
          <cell r="C795" t="str">
            <v>4500/1103</v>
          </cell>
          <cell r="D795" t="str">
            <v>Cholla Plant</v>
          </cell>
          <cell r="E795" t="str">
            <v>Other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372.81401</v>
          </cell>
          <cell r="T795">
            <v>250.27515</v>
          </cell>
          <cell r="U795">
            <v>739.16893999999991</v>
          </cell>
          <cell r="V795">
            <v>-19.666270000000001</v>
          </cell>
          <cell r="W795">
            <v>-22.084610000000001</v>
          </cell>
          <cell r="X795">
            <v>352.40360999999996</v>
          </cell>
          <cell r="Y795">
            <v>238.54604999999998</v>
          </cell>
          <cell r="Z795">
            <v>297.14309000000003</v>
          </cell>
          <cell r="AA795">
            <v>194.23704000000001</v>
          </cell>
          <cell r="AB795">
            <v>296.26121000000001</v>
          </cell>
          <cell r="AC795">
            <v>304.17990999999995</v>
          </cell>
          <cell r="AD795">
            <v>425.78674999999998</v>
          </cell>
          <cell r="AE795">
            <v>3429.0648799999999</v>
          </cell>
        </row>
        <row r="796">
          <cell r="B796" t="str">
            <v>Hermiston PlantNon Union Regular Labor</v>
          </cell>
          <cell r="C796" t="str">
            <v>4500/1104</v>
          </cell>
          <cell r="D796" t="str">
            <v>Hermiston Plant</v>
          </cell>
          <cell r="E796" t="str">
            <v>Non Union Regular Labor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B797" t="str">
            <v>Hermiston PlantIBEW 125 Regular Labor</v>
          </cell>
          <cell r="C797" t="str">
            <v>4500/1104</v>
          </cell>
          <cell r="D797" t="str">
            <v>Hermiston Plant</v>
          </cell>
          <cell r="E797" t="str">
            <v>IBEW 125 Regular Labor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B798" t="str">
            <v>Hermiston PlantIBEW 659 Regular Labor</v>
          </cell>
          <cell r="C798" t="str">
            <v>4500/1104</v>
          </cell>
          <cell r="D798" t="str">
            <v>Hermiston Plant</v>
          </cell>
          <cell r="E798" t="str">
            <v>IBEW 659 Regular Labor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B799" t="str">
            <v>Hermiston PlantUWUA 127 Regular Labor</v>
          </cell>
          <cell r="C799" t="str">
            <v>4500/1104</v>
          </cell>
          <cell r="D799" t="str">
            <v>Hermiston Plant</v>
          </cell>
          <cell r="E799" t="str">
            <v>UWUA 127 Regular Labor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B800" t="str">
            <v>Hermiston PlantIBEW 57 Regular Labor</v>
          </cell>
          <cell r="C800" t="str">
            <v>4500/1104</v>
          </cell>
          <cell r="D800" t="str">
            <v>Hermiston Plant</v>
          </cell>
          <cell r="E800" t="str">
            <v>IBEW 57 Regular Lab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B801" t="str">
            <v>Hermiston PlantOvertime</v>
          </cell>
          <cell r="C801" t="str">
            <v>4500/1104</v>
          </cell>
          <cell r="D801" t="str">
            <v>Hermiston Plant</v>
          </cell>
          <cell r="E801" t="str">
            <v>Overtime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B802" t="str">
            <v>Hermiston PlantOther Labor</v>
          </cell>
          <cell r="C802" t="str">
            <v>4500/1104</v>
          </cell>
          <cell r="D802" t="str">
            <v>Hermiston Plant</v>
          </cell>
          <cell r="E802" t="str">
            <v>Other Lab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B803" t="str">
            <v>Hermiston PlantAIP</v>
          </cell>
          <cell r="C803" t="str">
            <v>4500/1104</v>
          </cell>
          <cell r="D803" t="str">
            <v>Hermiston Plant</v>
          </cell>
          <cell r="E803" t="str">
            <v>AIP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B804" t="str">
            <v>Hermiston PlantBorrowed/Loaned Labor</v>
          </cell>
          <cell r="C804" t="str">
            <v>4500/1104</v>
          </cell>
          <cell r="D804" t="str">
            <v>Hermiston Plant</v>
          </cell>
          <cell r="E804" t="str">
            <v>Borrowed/Loaned Lab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B805" t="str">
            <v>Hermiston PlantCapital Surcharge</v>
          </cell>
          <cell r="C805" t="str">
            <v>4500/1104</v>
          </cell>
          <cell r="D805" t="str">
            <v>Hermiston Plant</v>
          </cell>
          <cell r="E805" t="str">
            <v>Capital Surcharg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B806" t="str">
            <v>Hermiston PlantLabor to Capital</v>
          </cell>
          <cell r="C806" t="str">
            <v>4500/1104</v>
          </cell>
          <cell r="D806" t="str">
            <v>Hermiston Plant</v>
          </cell>
          <cell r="E806" t="str">
            <v>Labor to Capital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B807" t="str">
            <v>Hermiston PlantMedical/Dental/Vision/Life</v>
          </cell>
          <cell r="C807" t="str">
            <v>4500/1104</v>
          </cell>
          <cell r="D807" t="str">
            <v>Hermiston Plant</v>
          </cell>
          <cell r="E807" t="str">
            <v>Medical/Dental/Vision/Life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B808" t="str">
            <v>Hermiston Plant401(K) Expense</v>
          </cell>
          <cell r="C808" t="str">
            <v>4500/1104</v>
          </cell>
          <cell r="D808" t="str">
            <v>Hermiston Plant</v>
          </cell>
          <cell r="E808" t="str">
            <v>401(K) Expense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B809" t="str">
            <v>Hermiston PlantPension Expense</v>
          </cell>
          <cell r="C809" t="str">
            <v>4500/1104</v>
          </cell>
          <cell r="D809" t="str">
            <v>Hermiston Plant</v>
          </cell>
          <cell r="E809" t="str">
            <v>Pension Expense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B810" t="str">
            <v>Hermiston PlantPost Retirement</v>
          </cell>
          <cell r="C810" t="str">
            <v>4500/1104</v>
          </cell>
          <cell r="D810" t="str">
            <v>Hermiston Plant</v>
          </cell>
          <cell r="E810" t="str">
            <v>Post Retirement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B811" t="str">
            <v>Hermiston PlantPost Employment</v>
          </cell>
          <cell r="C811" t="str">
            <v>4500/1104</v>
          </cell>
          <cell r="D811" t="str">
            <v>Hermiston Plant</v>
          </cell>
          <cell r="E811" t="str">
            <v>Post Employment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B812" t="str">
            <v>Hermiston PlantWorker's Comp &amp; Disability</v>
          </cell>
          <cell r="C812" t="str">
            <v>4500/1104</v>
          </cell>
          <cell r="D812" t="str">
            <v>Hermiston Plant</v>
          </cell>
          <cell r="E812" t="str">
            <v>Worker's Comp &amp; Disability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24.974</v>
          </cell>
          <cell r="W812">
            <v>0</v>
          </cell>
          <cell r="X812">
            <v>0</v>
          </cell>
          <cell r="Y812">
            <v>0</v>
          </cell>
          <cell r="Z812">
            <v>-1.632500000000000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23.3415</v>
          </cell>
        </row>
        <row r="813">
          <cell r="B813" t="str">
            <v>Hermiston PlantPayroll Tax Expense</v>
          </cell>
          <cell r="C813" t="str">
            <v>4500/1104</v>
          </cell>
          <cell r="D813" t="str">
            <v>Hermiston Plant</v>
          </cell>
          <cell r="E813" t="str">
            <v>Payroll Tax Expense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B814" t="str">
            <v>Hermiston PlantUnused Leave</v>
          </cell>
          <cell r="C814" t="str">
            <v>4500/1104</v>
          </cell>
          <cell r="D814" t="str">
            <v>Hermiston Plant</v>
          </cell>
          <cell r="E814" t="str">
            <v>Unused Leave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B815" t="str">
            <v>Hermiston PlantOther Benefits</v>
          </cell>
          <cell r="C815" t="str">
            <v>4500/1104</v>
          </cell>
          <cell r="D815" t="str">
            <v>Hermiston Plant</v>
          </cell>
          <cell r="E815" t="str">
            <v>Other Benefits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B816" t="str">
            <v>Hermiston PlantEmployee Expenses</v>
          </cell>
          <cell r="C816" t="str">
            <v>4500/1104</v>
          </cell>
          <cell r="D816" t="str">
            <v>Hermiston Plant</v>
          </cell>
          <cell r="E816" t="str">
            <v>Employee Expense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B817" t="str">
            <v>Hermiston PlantMaterials</v>
          </cell>
          <cell r="C817" t="str">
            <v>4500/1104</v>
          </cell>
          <cell r="D817" t="str">
            <v>Hermiston Plant</v>
          </cell>
          <cell r="E817" t="str">
            <v>Materials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B818" t="str">
            <v>Hermiston PlantContracts</v>
          </cell>
          <cell r="C818" t="str">
            <v>4500/1104</v>
          </cell>
          <cell r="D818" t="str">
            <v>Hermiston Plant</v>
          </cell>
          <cell r="E818" t="str">
            <v>Contracts</v>
          </cell>
          <cell r="F818">
            <v>539</v>
          </cell>
          <cell r="G818">
            <v>539</v>
          </cell>
          <cell r="H818">
            <v>781</v>
          </cell>
          <cell r="I818">
            <v>1264</v>
          </cell>
          <cell r="J818">
            <v>1265</v>
          </cell>
          <cell r="K818">
            <v>781</v>
          </cell>
          <cell r="L818">
            <v>539</v>
          </cell>
          <cell r="M818">
            <v>539</v>
          </cell>
          <cell r="N818">
            <v>539</v>
          </cell>
          <cell r="O818">
            <v>539</v>
          </cell>
          <cell r="P818">
            <v>539</v>
          </cell>
          <cell r="Q818">
            <v>533</v>
          </cell>
          <cell r="R818">
            <v>8397</v>
          </cell>
          <cell r="S818">
            <v>590.80123000000003</v>
          </cell>
          <cell r="T818">
            <v>380.14549</v>
          </cell>
          <cell r="U818">
            <v>575.471</v>
          </cell>
          <cell r="V818">
            <v>1061.6641499999998</v>
          </cell>
          <cell r="W818">
            <v>619.10324000000003</v>
          </cell>
          <cell r="X818">
            <v>685.61840000000007</v>
          </cell>
          <cell r="Y818">
            <v>624.82204000000002</v>
          </cell>
          <cell r="Z818">
            <v>574.94515000000001</v>
          </cell>
          <cell r="AA818">
            <v>312.33140999999995</v>
          </cell>
          <cell r="AB818">
            <v>511.42584999999997</v>
          </cell>
          <cell r="AC818">
            <v>424.30966999999998</v>
          </cell>
          <cell r="AD818">
            <v>670.63454999999999</v>
          </cell>
          <cell r="AE818">
            <v>7031.2721799999999</v>
          </cell>
        </row>
        <row r="819">
          <cell r="B819" t="str">
            <v>Hermiston PlantOther</v>
          </cell>
          <cell r="C819" t="str">
            <v>4500/1104</v>
          </cell>
          <cell r="D819" t="str">
            <v>Hermiston Plant</v>
          </cell>
          <cell r="E819" t="str">
            <v>Othe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38.474419999999995</v>
          </cell>
          <cell r="T819">
            <v>38.474419999999995</v>
          </cell>
          <cell r="U819">
            <v>38.474419999999995</v>
          </cell>
          <cell r="V819">
            <v>79.739369999999994</v>
          </cell>
          <cell r="W819">
            <v>37.315330000000003</v>
          </cell>
          <cell r="X819">
            <v>37.315330000000003</v>
          </cell>
          <cell r="Y819">
            <v>37.28633</v>
          </cell>
          <cell r="Z819">
            <v>37.315330000000003</v>
          </cell>
          <cell r="AA819">
            <v>48.017379999999996</v>
          </cell>
          <cell r="AB819">
            <v>37.315330000000003</v>
          </cell>
          <cell r="AC819">
            <v>37.315330000000003</v>
          </cell>
          <cell r="AD819">
            <v>37.315330000000003</v>
          </cell>
          <cell r="AE819">
            <v>504.35831999999999</v>
          </cell>
        </row>
        <row r="820">
          <cell r="B820" t="str">
            <v>Colstrip PlantNon Union Regular Labor</v>
          </cell>
          <cell r="C820" t="str">
            <v>4500/1182</v>
          </cell>
          <cell r="D820" t="str">
            <v>Colstrip Plant</v>
          </cell>
          <cell r="E820" t="str">
            <v>Non Union Regular Lab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B821" t="str">
            <v>Colstrip PlantIBEW 125 Regular Labor</v>
          </cell>
          <cell r="C821" t="str">
            <v>4500/1182</v>
          </cell>
          <cell r="D821" t="str">
            <v>Colstrip Plant</v>
          </cell>
          <cell r="E821" t="str">
            <v>IBEW 125 Regular Lab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B822" t="str">
            <v>Colstrip PlantIBEW 659 Regular Labor</v>
          </cell>
          <cell r="C822" t="str">
            <v>4500/1182</v>
          </cell>
          <cell r="D822" t="str">
            <v>Colstrip Plant</v>
          </cell>
          <cell r="E822" t="str">
            <v>IBEW 659 Regular Lab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B823" t="str">
            <v>Colstrip PlantUWUA 127 Regular Labor</v>
          </cell>
          <cell r="C823" t="str">
            <v>4500/1182</v>
          </cell>
          <cell r="D823" t="str">
            <v>Colstrip Plant</v>
          </cell>
          <cell r="E823" t="str">
            <v>UWUA 127 Regular Labor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B824" t="str">
            <v>Colstrip PlantIBEW 57 Regular Labor</v>
          </cell>
          <cell r="C824" t="str">
            <v>4500/1182</v>
          </cell>
          <cell r="D824" t="str">
            <v>Colstrip Plant</v>
          </cell>
          <cell r="E824" t="str">
            <v>IBEW 57 Regular Labor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B825" t="str">
            <v>Colstrip PlantOvertime</v>
          </cell>
          <cell r="C825" t="str">
            <v>4500/1182</v>
          </cell>
          <cell r="D825" t="str">
            <v>Colstrip Plant</v>
          </cell>
          <cell r="E825" t="str">
            <v>Overtime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B826" t="str">
            <v>Colstrip PlantOther Labor</v>
          </cell>
          <cell r="C826" t="str">
            <v>4500/1182</v>
          </cell>
          <cell r="D826" t="str">
            <v>Colstrip Plant</v>
          </cell>
          <cell r="E826" t="str">
            <v>Other Labor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B827" t="str">
            <v>Colstrip PlantAIP</v>
          </cell>
          <cell r="C827" t="str">
            <v>4500/1182</v>
          </cell>
          <cell r="D827" t="str">
            <v>Colstrip Plant</v>
          </cell>
          <cell r="E827" t="str">
            <v>AIP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B828" t="str">
            <v>Colstrip PlantBorrowed/Loaned Labor</v>
          </cell>
          <cell r="C828" t="str">
            <v>4500/1182</v>
          </cell>
          <cell r="D828" t="str">
            <v>Colstrip Plant</v>
          </cell>
          <cell r="E828" t="str">
            <v>Borrowed/Loaned Labor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3.154160000000000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3.1541600000000001</v>
          </cell>
        </row>
        <row r="829">
          <cell r="B829" t="str">
            <v>Colstrip PlantCapital Surcharge</v>
          </cell>
          <cell r="C829" t="str">
            <v>4500/1182</v>
          </cell>
          <cell r="D829" t="str">
            <v>Colstrip Plant</v>
          </cell>
          <cell r="E829" t="str">
            <v>Capital Surcharge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B830" t="str">
            <v>Colstrip PlantLabor to Capital</v>
          </cell>
          <cell r="C830" t="str">
            <v>4500/1182</v>
          </cell>
          <cell r="D830" t="str">
            <v>Colstrip Plant</v>
          </cell>
          <cell r="E830" t="str">
            <v>Labor to Capital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-3.154160000000000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-3.1541600000000001</v>
          </cell>
        </row>
        <row r="831">
          <cell r="B831" t="str">
            <v>Colstrip PlantMedical/Dental/Vision/Life</v>
          </cell>
          <cell r="C831" t="str">
            <v>4500/1182</v>
          </cell>
          <cell r="D831" t="str">
            <v>Colstrip Plant</v>
          </cell>
          <cell r="E831" t="str">
            <v>Medical/Dental/Vision/Life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B832" t="str">
            <v>Colstrip Plant401(K) Expense</v>
          </cell>
          <cell r="C832" t="str">
            <v>4500/1182</v>
          </cell>
          <cell r="D832" t="str">
            <v>Colstrip Plant</v>
          </cell>
          <cell r="E832" t="str">
            <v>401(K) Expense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B833" t="str">
            <v>Colstrip PlantPension Expense</v>
          </cell>
          <cell r="C833" t="str">
            <v>4500/1182</v>
          </cell>
          <cell r="D833" t="str">
            <v>Colstrip Plant</v>
          </cell>
          <cell r="E833" t="str">
            <v>Pension Expense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B834" t="str">
            <v>Colstrip PlantPost Retirement</v>
          </cell>
          <cell r="C834" t="str">
            <v>4500/1182</v>
          </cell>
          <cell r="D834" t="str">
            <v>Colstrip Plant</v>
          </cell>
          <cell r="E834" t="str">
            <v>Post Retirement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B835" t="str">
            <v>Colstrip PlantPost Employment</v>
          </cell>
          <cell r="C835" t="str">
            <v>4500/1182</v>
          </cell>
          <cell r="D835" t="str">
            <v>Colstrip Plant</v>
          </cell>
          <cell r="E835" t="str">
            <v>Post Employment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B836" t="str">
            <v>Colstrip PlantWorker's Comp &amp; Disability</v>
          </cell>
          <cell r="C836" t="str">
            <v>4500/1182</v>
          </cell>
          <cell r="D836" t="str">
            <v>Colstrip Plant</v>
          </cell>
          <cell r="E836" t="str">
            <v>Worker's Comp &amp; Disability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.25236999999999998</v>
          </cell>
          <cell r="T836">
            <v>0.31351999999999997</v>
          </cell>
          <cell r="U836">
            <v>0.31351999999999997</v>
          </cell>
          <cell r="V836">
            <v>0.31351999999999997</v>
          </cell>
          <cell r="W836">
            <v>0.31351999999999997</v>
          </cell>
          <cell r="X836">
            <v>0.31351999999999997</v>
          </cell>
          <cell r="Y836">
            <v>0.31351999999999997</v>
          </cell>
          <cell r="Z836">
            <v>0.31351999999999997</v>
          </cell>
          <cell r="AA836">
            <v>0.31351999999999997</v>
          </cell>
          <cell r="AB836">
            <v>0.31351999999999997</v>
          </cell>
          <cell r="AC836">
            <v>0.31351999999999997</v>
          </cell>
          <cell r="AD836">
            <v>0.31351999999999997</v>
          </cell>
          <cell r="AE836">
            <v>3.7010900000000002</v>
          </cell>
        </row>
        <row r="837">
          <cell r="B837" t="str">
            <v>Colstrip PlantPayroll Tax Expense</v>
          </cell>
          <cell r="C837" t="str">
            <v>4500/1182</v>
          </cell>
          <cell r="D837" t="str">
            <v>Colstrip Plant</v>
          </cell>
          <cell r="E837" t="str">
            <v>Payroll Tax Expense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B838" t="str">
            <v>Colstrip PlantUnused Leave</v>
          </cell>
          <cell r="C838" t="str">
            <v>4500/1182</v>
          </cell>
          <cell r="D838" t="str">
            <v>Colstrip Plant</v>
          </cell>
          <cell r="E838" t="str">
            <v>Unused Leave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B839" t="str">
            <v>Colstrip PlantOther Benefits</v>
          </cell>
          <cell r="C839" t="str">
            <v>4500/1182</v>
          </cell>
          <cell r="D839" t="str">
            <v>Colstrip Plant</v>
          </cell>
          <cell r="E839" t="str">
            <v>Other Benefits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B840" t="str">
            <v>Colstrip PlantEmployee Expenses</v>
          </cell>
          <cell r="C840" t="str">
            <v>4500/1182</v>
          </cell>
          <cell r="D840" t="str">
            <v>Colstrip Plant</v>
          </cell>
          <cell r="E840" t="str">
            <v>Employee Expenses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.15961</v>
          </cell>
          <cell r="U840">
            <v>9.9260000000000001E-2</v>
          </cell>
          <cell r="V840">
            <v>0</v>
          </cell>
          <cell r="W840">
            <v>0.10829999999999999</v>
          </cell>
          <cell r="X840">
            <v>0</v>
          </cell>
          <cell r="Y840">
            <v>0</v>
          </cell>
          <cell r="Z840">
            <v>0</v>
          </cell>
          <cell r="AA840">
            <v>0.19650000000000001</v>
          </cell>
          <cell r="AB840">
            <v>0</v>
          </cell>
          <cell r="AC840">
            <v>0</v>
          </cell>
          <cell r="AD840">
            <v>0</v>
          </cell>
          <cell r="AE840">
            <v>0.56367</v>
          </cell>
        </row>
        <row r="841">
          <cell r="B841" t="str">
            <v>Colstrip PlantMaterials</v>
          </cell>
          <cell r="C841" t="str">
            <v>4500/1182</v>
          </cell>
          <cell r="D841" t="str">
            <v>Colstrip Plant</v>
          </cell>
          <cell r="E841" t="str">
            <v>Materials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17.985900000000001</v>
          </cell>
          <cell r="T841">
            <v>2.63E-3</v>
          </cell>
          <cell r="U841">
            <v>4.3109700000000002</v>
          </cell>
          <cell r="V841">
            <v>11.884399999999999</v>
          </cell>
          <cell r="W841">
            <v>1.46594</v>
          </cell>
          <cell r="X841">
            <v>26.78172</v>
          </cell>
          <cell r="Y841">
            <v>28.007549999999998</v>
          </cell>
          <cell r="Z841">
            <v>27.888069999999999</v>
          </cell>
          <cell r="AA841">
            <v>-2.1309099999999996</v>
          </cell>
          <cell r="AB841">
            <v>1.00332</v>
          </cell>
          <cell r="AC841">
            <v>19.651720000000001</v>
          </cell>
          <cell r="AD841">
            <v>6.6882799999999998</v>
          </cell>
          <cell r="AE841">
            <v>143.53959</v>
          </cell>
        </row>
        <row r="842">
          <cell r="B842" t="str">
            <v>Colstrip PlantContracts</v>
          </cell>
          <cell r="C842" t="str">
            <v>4500/1182</v>
          </cell>
          <cell r="D842" t="str">
            <v>Colstrip Plant</v>
          </cell>
          <cell r="E842" t="str">
            <v>Contracts</v>
          </cell>
          <cell r="F842">
            <v>733</v>
          </cell>
          <cell r="G842">
            <v>733</v>
          </cell>
          <cell r="H842">
            <v>733</v>
          </cell>
          <cell r="I842">
            <v>935</v>
          </cell>
          <cell r="J842">
            <v>1513</v>
          </cell>
          <cell r="K842">
            <v>1133</v>
          </cell>
          <cell r="L842">
            <v>1138</v>
          </cell>
          <cell r="M842">
            <v>733</v>
          </cell>
          <cell r="N842">
            <v>733</v>
          </cell>
          <cell r="O842">
            <v>733</v>
          </cell>
          <cell r="P842">
            <v>733</v>
          </cell>
          <cell r="Q842">
            <v>737</v>
          </cell>
          <cell r="R842">
            <v>10587</v>
          </cell>
          <cell r="S842">
            <v>129.15311</v>
          </cell>
          <cell r="T842">
            <v>566.66006999999991</v>
          </cell>
          <cell r="U842">
            <v>489.07053999999999</v>
          </cell>
          <cell r="V842">
            <v>498.97197</v>
          </cell>
          <cell r="W842">
            <v>1382.70723</v>
          </cell>
          <cell r="X842">
            <v>464.23633000000001</v>
          </cell>
          <cell r="Y842">
            <v>296.96140000000003</v>
          </cell>
          <cell r="Z842">
            <v>682.51381000000003</v>
          </cell>
          <cell r="AA842">
            <v>514.13887999999997</v>
          </cell>
          <cell r="AB842">
            <v>376.82186999999999</v>
          </cell>
          <cell r="AC842">
            <v>477.72096999999997</v>
          </cell>
          <cell r="AD842">
            <v>736.60212000000001</v>
          </cell>
          <cell r="AE842">
            <v>6615.5582999999997</v>
          </cell>
        </row>
        <row r="843">
          <cell r="B843" t="str">
            <v>Colstrip PlantOther</v>
          </cell>
          <cell r="C843" t="str">
            <v>4500/1182</v>
          </cell>
          <cell r="D843" t="str">
            <v>Colstrip Plant</v>
          </cell>
          <cell r="E843" t="str">
            <v>Other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194.54552999999999</v>
          </cell>
          <cell r="T843">
            <v>114.78686</v>
          </cell>
          <cell r="U843">
            <v>182.36845000000002</v>
          </cell>
          <cell r="V843">
            <v>185.91421</v>
          </cell>
          <cell r="W843">
            <v>140.06789999999998</v>
          </cell>
          <cell r="X843">
            <v>160.41201000000001</v>
          </cell>
          <cell r="Y843">
            <v>169.1592</v>
          </cell>
          <cell r="Z843">
            <v>150.42357000000001</v>
          </cell>
          <cell r="AA843">
            <v>154.23515</v>
          </cell>
          <cell r="AB843">
            <v>194.17867000000001</v>
          </cell>
          <cell r="AC843">
            <v>138.64872</v>
          </cell>
          <cell r="AD843">
            <v>-333.56087000000002</v>
          </cell>
          <cell r="AE843">
            <v>1451.1794</v>
          </cell>
        </row>
        <row r="844">
          <cell r="B844" t="str">
            <v>Camas CogenNon Union Regular Labor</v>
          </cell>
          <cell r="C844" t="str">
            <v>4500/1203</v>
          </cell>
          <cell r="D844" t="str">
            <v>Camas Cogen</v>
          </cell>
          <cell r="E844" t="str">
            <v>Non Union Regular Labor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B845" t="str">
            <v>Camas CogenIBEW 125 Regular Labor</v>
          </cell>
          <cell r="C845" t="str">
            <v>4500/1203</v>
          </cell>
          <cell r="D845" t="str">
            <v>Camas Cogen</v>
          </cell>
          <cell r="E845" t="str">
            <v>IBEW 125 Regular Labor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B846" t="str">
            <v>Camas CogenIBEW 659 Regular Labor</v>
          </cell>
          <cell r="C846" t="str">
            <v>4500/1203</v>
          </cell>
          <cell r="D846" t="str">
            <v>Camas Cogen</v>
          </cell>
          <cell r="E846" t="str">
            <v>IBEW 659 Regular Labor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B847" t="str">
            <v>Camas CogenUWUA 127 Regular Labor</v>
          </cell>
          <cell r="C847" t="str">
            <v>4500/1203</v>
          </cell>
          <cell r="D847" t="str">
            <v>Camas Cogen</v>
          </cell>
          <cell r="E847" t="str">
            <v>UWUA 127 Regular Labor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B848" t="str">
            <v>Camas CogenIBEW 57 Regular Labor</v>
          </cell>
          <cell r="C848" t="str">
            <v>4500/1203</v>
          </cell>
          <cell r="D848" t="str">
            <v>Camas Cogen</v>
          </cell>
          <cell r="E848" t="str">
            <v>IBEW 57 Regular Labor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B849" t="str">
            <v>Camas CogenOvertime</v>
          </cell>
          <cell r="C849" t="str">
            <v>4500/1203</v>
          </cell>
          <cell r="D849" t="str">
            <v>Camas Cogen</v>
          </cell>
          <cell r="E849" t="str">
            <v>Overtime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B850" t="str">
            <v>Camas CogenOther Labor</v>
          </cell>
          <cell r="C850" t="str">
            <v>4500/1203</v>
          </cell>
          <cell r="D850" t="str">
            <v>Camas Cogen</v>
          </cell>
          <cell r="E850" t="str">
            <v>Other Labor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B851" t="str">
            <v>Camas CogenAIP</v>
          </cell>
          <cell r="C851" t="str">
            <v>4500/1203</v>
          </cell>
          <cell r="D851" t="str">
            <v>Camas Cogen</v>
          </cell>
          <cell r="E851" t="str">
            <v>AIP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B852" t="str">
            <v>Camas CogenBorrowed/Loaned Labor</v>
          </cell>
          <cell r="C852" t="str">
            <v>4500/1203</v>
          </cell>
          <cell r="D852" t="str">
            <v>Camas Cogen</v>
          </cell>
          <cell r="E852" t="str">
            <v>Borrowed/Loaned Lab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B853" t="str">
            <v>Camas CogenCapital Surcharge</v>
          </cell>
          <cell r="C853" t="str">
            <v>4500/1203</v>
          </cell>
          <cell r="D853" t="str">
            <v>Camas Cogen</v>
          </cell>
          <cell r="E853" t="str">
            <v>Capital Surcharge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B854" t="str">
            <v>Camas CogenLabor to Capital</v>
          </cell>
          <cell r="C854" t="str">
            <v>4500/1203</v>
          </cell>
          <cell r="D854" t="str">
            <v>Camas Cogen</v>
          </cell>
          <cell r="E854" t="str">
            <v>Labor to Capital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B855" t="str">
            <v>Camas CogenMedical/Dental/Vision/Life</v>
          </cell>
          <cell r="C855" t="str">
            <v>4500/1203</v>
          </cell>
          <cell r="D855" t="str">
            <v>Camas Cogen</v>
          </cell>
          <cell r="E855" t="str">
            <v>Medical/Dental/Vision/Life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B856" t="str">
            <v>Camas Cogen401(K) Expense</v>
          </cell>
          <cell r="C856" t="str">
            <v>4500/1203</v>
          </cell>
          <cell r="D856" t="str">
            <v>Camas Cogen</v>
          </cell>
          <cell r="E856" t="str">
            <v>401(K) Expense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B857" t="str">
            <v>Camas CogenPension Expense</v>
          </cell>
          <cell r="C857" t="str">
            <v>4500/1203</v>
          </cell>
          <cell r="D857" t="str">
            <v>Camas Cogen</v>
          </cell>
          <cell r="E857" t="str">
            <v>Pension Expense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B858" t="str">
            <v>Camas CogenPost Retirement</v>
          </cell>
          <cell r="C858" t="str">
            <v>4500/1203</v>
          </cell>
          <cell r="D858" t="str">
            <v>Camas Cogen</v>
          </cell>
          <cell r="E858" t="str">
            <v>Post Retirement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B859" t="str">
            <v>Camas CogenPost Employment</v>
          </cell>
          <cell r="C859" t="str">
            <v>4500/1203</v>
          </cell>
          <cell r="D859" t="str">
            <v>Camas Cogen</v>
          </cell>
          <cell r="E859" t="str">
            <v>Post Employment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B860" t="str">
            <v>Camas CogenWorker's Comp &amp; Disability</v>
          </cell>
          <cell r="C860" t="str">
            <v>4500/1203</v>
          </cell>
          <cell r="D860" t="str">
            <v>Camas Cogen</v>
          </cell>
          <cell r="E860" t="str">
            <v>Worker's Comp &amp; Disability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B861" t="str">
            <v>Camas CogenPayroll Tax Expense</v>
          </cell>
          <cell r="C861" t="str">
            <v>4500/1203</v>
          </cell>
          <cell r="D861" t="str">
            <v>Camas Cogen</v>
          </cell>
          <cell r="E861" t="str">
            <v>Payroll Tax Expense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B862" t="str">
            <v>Camas CogenUnused Leave</v>
          </cell>
          <cell r="C862" t="str">
            <v>4500/1203</v>
          </cell>
          <cell r="D862" t="str">
            <v>Camas Cogen</v>
          </cell>
          <cell r="E862" t="str">
            <v>Unused Leave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B863" t="str">
            <v>Camas CogenOther Benefits</v>
          </cell>
          <cell r="C863" t="str">
            <v>4500/1203</v>
          </cell>
          <cell r="D863" t="str">
            <v>Camas Cogen</v>
          </cell>
          <cell r="E863" t="str">
            <v>Other Benefits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B864" t="str">
            <v>Camas CogenEmployee Expenses</v>
          </cell>
          <cell r="C864" t="str">
            <v>4500/1203</v>
          </cell>
          <cell r="D864" t="str">
            <v>Camas Cogen</v>
          </cell>
          <cell r="E864" t="str">
            <v>Employee Expenses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B865" t="str">
            <v>Camas CogenMaterials</v>
          </cell>
          <cell r="C865" t="str">
            <v>4500/1203</v>
          </cell>
          <cell r="D865" t="str">
            <v>Camas Cogen</v>
          </cell>
          <cell r="E865" t="str">
            <v>Materials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B866" t="str">
            <v>Camas CogenContracts</v>
          </cell>
          <cell r="C866" t="str">
            <v>4500/1203</v>
          </cell>
          <cell r="D866" t="str">
            <v>Camas Cogen</v>
          </cell>
          <cell r="E866" t="str">
            <v>Contracts</v>
          </cell>
          <cell r="F866">
            <v>0</v>
          </cell>
          <cell r="G866">
            <v>0</v>
          </cell>
          <cell r="H866">
            <v>0</v>
          </cell>
          <cell r="I866">
            <v>533</v>
          </cell>
          <cell r="J866">
            <v>608</v>
          </cell>
          <cell r="K866">
            <v>0</v>
          </cell>
          <cell r="L866">
            <v>0</v>
          </cell>
          <cell r="M866">
            <v>15</v>
          </cell>
          <cell r="N866">
            <v>0</v>
          </cell>
          <cell r="O866">
            <v>0</v>
          </cell>
          <cell r="P866">
            <v>42</v>
          </cell>
          <cell r="Q866">
            <v>0</v>
          </cell>
          <cell r="R866">
            <v>1198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20</v>
          </cell>
          <cell r="Y866">
            <v>0</v>
          </cell>
          <cell r="Z866">
            <v>0</v>
          </cell>
          <cell r="AA866">
            <v>268.077</v>
          </cell>
          <cell r="AB866">
            <v>0</v>
          </cell>
          <cell r="AC866">
            <v>0</v>
          </cell>
          <cell r="AD866">
            <v>131.68717000000001</v>
          </cell>
          <cell r="AE866">
            <v>419.76416999999998</v>
          </cell>
        </row>
        <row r="867">
          <cell r="B867" t="str">
            <v>Camas CogenOther</v>
          </cell>
          <cell r="C867" t="str">
            <v>4500/1203</v>
          </cell>
          <cell r="D867" t="str">
            <v>Camas Cogen</v>
          </cell>
          <cell r="E867" t="str">
            <v>Other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B868" t="str">
            <v>Commercial &amp; TradingNon Union Regular Labor</v>
          </cell>
          <cell r="C868" t="str">
            <v>4500P-CT</v>
          </cell>
          <cell r="D868" t="str">
            <v>Commercial &amp; Trading</v>
          </cell>
          <cell r="E868" t="str">
            <v>Non Union Regular Labor</v>
          </cell>
          <cell r="F868">
            <v>642.75567000000001</v>
          </cell>
          <cell r="G868">
            <v>778.69269999999995</v>
          </cell>
          <cell r="H868">
            <v>767.67701</v>
          </cell>
          <cell r="I868">
            <v>770.21834999999999</v>
          </cell>
          <cell r="J868">
            <v>763.63267000000008</v>
          </cell>
          <cell r="K868">
            <v>780.93169999999998</v>
          </cell>
          <cell r="L868">
            <v>771.12067000000002</v>
          </cell>
          <cell r="M868">
            <v>773.16435000000001</v>
          </cell>
          <cell r="N868">
            <v>782.33700999999996</v>
          </cell>
          <cell r="O868">
            <v>766.80667000000005</v>
          </cell>
          <cell r="P868">
            <v>780.90001000000007</v>
          </cell>
          <cell r="Q868">
            <v>790.59186</v>
          </cell>
          <cell r="R868">
            <v>9168.8286700000008</v>
          </cell>
          <cell r="S868">
            <v>728.77085</v>
          </cell>
          <cell r="T868">
            <v>662.84749999999997</v>
          </cell>
          <cell r="U868">
            <v>698.90769999999998</v>
          </cell>
          <cell r="V868">
            <v>659.41895</v>
          </cell>
          <cell r="W868">
            <v>722.96506000000011</v>
          </cell>
          <cell r="X868">
            <v>633.00245999999993</v>
          </cell>
          <cell r="Y868">
            <v>726.29451000000006</v>
          </cell>
          <cell r="Z868">
            <v>712.54787999999996</v>
          </cell>
          <cell r="AA868">
            <v>655.63432</v>
          </cell>
          <cell r="AB868">
            <v>741.98537999999996</v>
          </cell>
          <cell r="AC868">
            <v>689.83870999999999</v>
          </cell>
          <cell r="AD868">
            <v>703.63910999999996</v>
          </cell>
          <cell r="AE868">
            <v>8335.852429999999</v>
          </cell>
        </row>
        <row r="869">
          <cell r="B869" t="str">
            <v>Commercial &amp; TradingIBEW 125 Regular Labor</v>
          </cell>
          <cell r="C869" t="str">
            <v>4500P-CT</v>
          </cell>
          <cell r="D869" t="str">
            <v>Commercial &amp; Trading</v>
          </cell>
          <cell r="E869" t="str">
            <v>IBEW 125 Regular Lab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B870" t="str">
            <v>Commercial &amp; TradingIBEW 659 Regular Labor</v>
          </cell>
          <cell r="C870" t="str">
            <v>4500P-CT</v>
          </cell>
          <cell r="D870" t="str">
            <v>Commercial &amp; Trading</v>
          </cell>
          <cell r="E870" t="str">
            <v>IBEW 659 Regular Lab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B871" t="str">
            <v>Commercial &amp; TradingUWUA 127 Regular Labor</v>
          </cell>
          <cell r="C871" t="str">
            <v>4500P-CT</v>
          </cell>
          <cell r="D871" t="str">
            <v>Commercial &amp; Trading</v>
          </cell>
          <cell r="E871" t="str">
            <v>UWUA 127 Regular Lab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B872" t="str">
            <v>Commercial &amp; TradingIBEW 57 Regular Labor</v>
          </cell>
          <cell r="C872" t="str">
            <v>4500P-CT</v>
          </cell>
          <cell r="D872" t="str">
            <v>Commercial &amp; Trading</v>
          </cell>
          <cell r="E872" t="str">
            <v>IBEW 57 Regular Lab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B873" t="str">
            <v>Commercial &amp; TradingOvertime</v>
          </cell>
          <cell r="C873" t="str">
            <v>4500P-CT</v>
          </cell>
          <cell r="D873" t="str">
            <v>Commercial &amp; Trading</v>
          </cell>
          <cell r="E873" t="str">
            <v>Overtime</v>
          </cell>
          <cell r="F873">
            <v>15.245629999999998</v>
          </cell>
          <cell r="G873">
            <v>13.256129999999999</v>
          </cell>
          <cell r="H873">
            <v>13.91929</v>
          </cell>
          <cell r="I873">
            <v>14.582459999999999</v>
          </cell>
          <cell r="J873">
            <v>15.245629999999998</v>
          </cell>
          <cell r="K873">
            <v>13.256129999999999</v>
          </cell>
          <cell r="L873">
            <v>15.245629999999998</v>
          </cell>
          <cell r="M873">
            <v>14.582459999999999</v>
          </cell>
          <cell r="N873">
            <v>13.91929</v>
          </cell>
          <cell r="O873">
            <v>15.245629999999998</v>
          </cell>
          <cell r="P873">
            <v>13.91929</v>
          </cell>
          <cell r="Q873">
            <v>14.582459999999999</v>
          </cell>
          <cell r="R873">
            <v>173.00003000000001</v>
          </cell>
          <cell r="S873">
            <v>22.865169999999999</v>
          </cell>
          <cell r="T873">
            <v>1.7292400000000001</v>
          </cell>
          <cell r="U873">
            <v>2.2984599999999999</v>
          </cell>
          <cell r="V873">
            <v>7.2250899999999998</v>
          </cell>
          <cell r="W873">
            <v>4.8858900000000007</v>
          </cell>
          <cell r="X873">
            <v>14.1469</v>
          </cell>
          <cell r="Y873">
            <v>16.06035</v>
          </cell>
          <cell r="Z873">
            <v>5.9459099999999996</v>
          </cell>
          <cell r="AA873">
            <v>10.897680000000001</v>
          </cell>
          <cell r="AB873">
            <v>6.81935</v>
          </cell>
          <cell r="AC873">
            <v>2.1975899999999999</v>
          </cell>
          <cell r="AD873">
            <v>34.390949999999997</v>
          </cell>
          <cell r="AE873">
            <v>129.46258</v>
          </cell>
        </row>
        <row r="874">
          <cell r="B874" t="str">
            <v>Commercial &amp; TradingOther Labor</v>
          </cell>
          <cell r="C874" t="str">
            <v>4500P-CT</v>
          </cell>
          <cell r="D874" t="str">
            <v>Commercial &amp; Trading</v>
          </cell>
          <cell r="E874" t="str">
            <v>Other Labor</v>
          </cell>
          <cell r="F874">
            <v>5.0166700000000004</v>
          </cell>
          <cell r="G874">
            <v>5.0166700000000004</v>
          </cell>
          <cell r="H874">
            <v>5.0166700000000004</v>
          </cell>
          <cell r="I874">
            <v>5.0166700000000004</v>
          </cell>
          <cell r="J874">
            <v>5.0166700000000004</v>
          </cell>
          <cell r="K874">
            <v>5.0166700000000004</v>
          </cell>
          <cell r="L874">
            <v>5.0166700000000004</v>
          </cell>
          <cell r="M874">
            <v>5.0166700000000004</v>
          </cell>
          <cell r="N874">
            <v>5.0166700000000004</v>
          </cell>
          <cell r="O874">
            <v>5.0166700000000004</v>
          </cell>
          <cell r="P874">
            <v>5.0166700000000004</v>
          </cell>
          <cell r="Q874">
            <v>5.0166700000000004</v>
          </cell>
          <cell r="R874">
            <v>60.200040000000001</v>
          </cell>
          <cell r="S874">
            <v>10.79199</v>
          </cell>
          <cell r="T874">
            <v>2.10616</v>
          </cell>
          <cell r="U874">
            <v>6.8163400000000003</v>
          </cell>
          <cell r="V874">
            <v>-1.0921400000000001</v>
          </cell>
          <cell r="W874">
            <v>-1.0921400000000001</v>
          </cell>
          <cell r="X874">
            <v>-1.0921400000000001</v>
          </cell>
          <cell r="Y874">
            <v>44.044059999999995</v>
          </cell>
          <cell r="Z874">
            <v>1.65909</v>
          </cell>
          <cell r="AA874">
            <v>4.2842500000000001</v>
          </cell>
          <cell r="AB874">
            <v>-0.36024</v>
          </cell>
          <cell r="AC874">
            <v>-0.36024</v>
          </cell>
          <cell r="AD874">
            <v>-0.72644000000000009</v>
          </cell>
          <cell r="AE874">
            <v>64.978549999999998</v>
          </cell>
        </row>
        <row r="875">
          <cell r="B875" t="str">
            <v>Commercial &amp; TradingAIP</v>
          </cell>
          <cell r="C875" t="str">
            <v>4500P-CT</v>
          </cell>
          <cell r="D875" t="str">
            <v>Commercial &amp; Trading</v>
          </cell>
          <cell r="E875" t="str">
            <v>AIP</v>
          </cell>
          <cell r="F875">
            <v>212.35207</v>
          </cell>
          <cell r="G875">
            <v>212.35205999999999</v>
          </cell>
          <cell r="H875">
            <v>212.35205999999999</v>
          </cell>
          <cell r="I875">
            <v>212.35207</v>
          </cell>
          <cell r="J875">
            <v>212.35205999999999</v>
          </cell>
          <cell r="K875">
            <v>212.35207</v>
          </cell>
          <cell r="L875">
            <v>212.35205999999999</v>
          </cell>
          <cell r="M875">
            <v>212.35205999999999</v>
          </cell>
          <cell r="N875">
            <v>212.35207</v>
          </cell>
          <cell r="O875">
            <v>212.35207</v>
          </cell>
          <cell r="P875">
            <v>212.35204999999999</v>
          </cell>
          <cell r="Q875">
            <v>212.35207</v>
          </cell>
          <cell r="R875">
            <v>2548.2247699999998</v>
          </cell>
          <cell r="S875">
            <v>210.42069000000001</v>
          </cell>
          <cell r="T875">
            <v>210.56352999999999</v>
          </cell>
          <cell r="U875">
            <v>204.66181</v>
          </cell>
          <cell r="V875">
            <v>207.99261999999999</v>
          </cell>
          <cell r="W875">
            <v>208.33381</v>
          </cell>
          <cell r="X875">
            <v>322.83380999999997</v>
          </cell>
          <cell r="Y875">
            <v>241.86136999999999</v>
          </cell>
          <cell r="Z875">
            <v>219.14108999999999</v>
          </cell>
          <cell r="AA875">
            <v>217.18426000000002</v>
          </cell>
          <cell r="AB875">
            <v>204.52423999999999</v>
          </cell>
          <cell r="AC875">
            <v>215.65526</v>
          </cell>
          <cell r="AD875">
            <v>132.01866000000001</v>
          </cell>
          <cell r="AE875">
            <v>2595.1911500000001</v>
          </cell>
        </row>
        <row r="876">
          <cell r="B876" t="str">
            <v>Commercial &amp; TradingBorrowed/Loaned Labor</v>
          </cell>
          <cell r="C876" t="str">
            <v>4500P-CT</v>
          </cell>
          <cell r="D876" t="str">
            <v>Commercial &amp; Trading</v>
          </cell>
          <cell r="E876" t="str">
            <v>Borrowed/Loaned Labor</v>
          </cell>
          <cell r="F876">
            <v>-28.306560000000001</v>
          </cell>
          <cell r="G876">
            <v>-28.30686</v>
          </cell>
          <cell r="H876">
            <v>-28.306560000000001</v>
          </cell>
          <cell r="I876">
            <v>-28.306560000000001</v>
          </cell>
          <cell r="J876">
            <v>-28.30686</v>
          </cell>
          <cell r="K876">
            <v>-28.306560000000001</v>
          </cell>
          <cell r="L876">
            <v>-28.306560000000001</v>
          </cell>
          <cell r="M876">
            <v>-28.30686</v>
          </cell>
          <cell r="N876">
            <v>-28.306560000000001</v>
          </cell>
          <cell r="O876">
            <v>-28.306560000000001</v>
          </cell>
          <cell r="P876">
            <v>-28.30686</v>
          </cell>
          <cell r="Q876">
            <v>-28.306560000000001</v>
          </cell>
          <cell r="R876">
            <v>-339.67991999999998</v>
          </cell>
          <cell r="S876">
            <v>-24.515310000000003</v>
          </cell>
          <cell r="T876">
            <v>-8.1227499999999999</v>
          </cell>
          <cell r="U876">
            <v>-16.233830000000001</v>
          </cell>
          <cell r="V876">
            <v>-21.54119</v>
          </cell>
          <cell r="W876">
            <v>-22.654349999999997</v>
          </cell>
          <cell r="X876">
            <v>-20.597009999999997</v>
          </cell>
          <cell r="Y876">
            <v>-19.480029999999999</v>
          </cell>
          <cell r="Z876">
            <v>-8.9321000000000002</v>
          </cell>
          <cell r="AA876">
            <v>-7.9894399999999992</v>
          </cell>
          <cell r="AB876">
            <v>-4.4830299999999994</v>
          </cell>
          <cell r="AC876">
            <v>-9.0319999999999998E-2</v>
          </cell>
          <cell r="AD876">
            <v>57.705919999999999</v>
          </cell>
          <cell r="AE876">
            <v>-96.933440000000004</v>
          </cell>
        </row>
        <row r="877">
          <cell r="B877" t="str">
            <v>Commercial &amp; TradingCapital Surcharge</v>
          </cell>
          <cell r="C877" t="str">
            <v>4500P-CT</v>
          </cell>
          <cell r="D877" t="str">
            <v>Commercial &amp; Trading</v>
          </cell>
          <cell r="E877" t="str">
            <v>Capital Surcharge</v>
          </cell>
          <cell r="F877">
            <v>-25.09704</v>
          </cell>
          <cell r="G877">
            <v>-25.09704</v>
          </cell>
          <cell r="H877">
            <v>-25.09704</v>
          </cell>
          <cell r="I877">
            <v>-25.09704</v>
          </cell>
          <cell r="J877">
            <v>-25.09704</v>
          </cell>
          <cell r="K877">
            <v>-25.09704</v>
          </cell>
          <cell r="L877">
            <v>-25.09704</v>
          </cell>
          <cell r="M877">
            <v>-25.09704</v>
          </cell>
          <cell r="N877">
            <v>-25.09704</v>
          </cell>
          <cell r="O877">
            <v>-25.09704</v>
          </cell>
          <cell r="P877">
            <v>-25.09704</v>
          </cell>
          <cell r="Q877">
            <v>-25.097060000000003</v>
          </cell>
          <cell r="R877">
            <v>-301.16449999999998</v>
          </cell>
          <cell r="S877">
            <v>0</v>
          </cell>
          <cell r="T877">
            <v>0</v>
          </cell>
          <cell r="U877">
            <v>0.15812999999999999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4.3784399999999994</v>
          </cell>
          <cell r="AD877">
            <v>0</v>
          </cell>
          <cell r="AE877">
            <v>4.5365699999999993</v>
          </cell>
        </row>
        <row r="878">
          <cell r="B878" t="str">
            <v>Commercial &amp; TradingLabor to Capital</v>
          </cell>
          <cell r="C878" t="str">
            <v>4500P-CT</v>
          </cell>
          <cell r="D878" t="str">
            <v>Commercial &amp; Trading</v>
          </cell>
          <cell r="E878" t="str">
            <v>Labor to Capital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-2.8410000000000002</v>
          </cell>
          <cell r="T878">
            <v>-25.198139999999999</v>
          </cell>
          <cell r="U878">
            <v>-19.683</v>
          </cell>
          <cell r="V878">
            <v>-4.7781799999999999</v>
          </cell>
          <cell r="W878">
            <v>-0.74024999999999996</v>
          </cell>
          <cell r="X878">
            <v>-1.4784600000000001</v>
          </cell>
          <cell r="Y878">
            <v>-1.5862499999999999</v>
          </cell>
          <cell r="Z878">
            <v>-10.019159999999999</v>
          </cell>
          <cell r="AA878">
            <v>-12.07469</v>
          </cell>
          <cell r="AB878">
            <v>-35.8294</v>
          </cell>
          <cell r="AC878">
            <v>-66.721130000000002</v>
          </cell>
          <cell r="AD878">
            <v>-73.710759999999993</v>
          </cell>
          <cell r="AE878">
            <v>-254.66042000000002</v>
          </cell>
        </row>
        <row r="879">
          <cell r="B879" t="str">
            <v>Commercial &amp; TradingMedical/Dental/Vision/Life</v>
          </cell>
          <cell r="C879" t="str">
            <v>4500P-CT</v>
          </cell>
          <cell r="D879" t="str">
            <v>Commercial &amp; Trading</v>
          </cell>
          <cell r="E879" t="str">
            <v>Medical/Dental/Vision/Life</v>
          </cell>
          <cell r="F879">
            <v>198.51742999999999</v>
          </cell>
          <cell r="G879">
            <v>78.517099999999999</v>
          </cell>
          <cell r="H879">
            <v>78.517099999999999</v>
          </cell>
          <cell r="I879">
            <v>78.517099999999999</v>
          </cell>
          <cell r="J879">
            <v>78.517099999999999</v>
          </cell>
          <cell r="K879">
            <v>78.517099999999999</v>
          </cell>
          <cell r="L879">
            <v>78.517099999999999</v>
          </cell>
          <cell r="M879">
            <v>78.517099999999999</v>
          </cell>
          <cell r="N879">
            <v>78.517099999999999</v>
          </cell>
          <cell r="O879">
            <v>78.517099999999999</v>
          </cell>
          <cell r="P879">
            <v>78.517099999999999</v>
          </cell>
          <cell r="Q879">
            <v>78.526809999999998</v>
          </cell>
          <cell r="R879">
            <v>1062.21524</v>
          </cell>
          <cell r="S879">
            <v>145.46994000000001</v>
          </cell>
          <cell r="T879">
            <v>34.546930000000003</v>
          </cell>
          <cell r="U879">
            <v>52.29974</v>
          </cell>
          <cell r="V879">
            <v>54.409970000000001</v>
          </cell>
          <cell r="W879">
            <v>56.468599999999995</v>
          </cell>
          <cell r="X879">
            <v>51.707599999999999</v>
          </cell>
          <cell r="Y879">
            <v>74.65334</v>
          </cell>
          <cell r="Z879">
            <v>91.168890000000005</v>
          </cell>
          <cell r="AA879">
            <v>65.92465</v>
          </cell>
          <cell r="AB879">
            <v>74.717190000000002</v>
          </cell>
          <cell r="AC879">
            <v>86.510509999999996</v>
          </cell>
          <cell r="AD879">
            <v>79.056529999999995</v>
          </cell>
          <cell r="AE879">
            <v>866.93389000000002</v>
          </cell>
        </row>
        <row r="880">
          <cell r="B880" t="str">
            <v>Commercial &amp; Trading401(K) Expense</v>
          </cell>
          <cell r="C880" t="str">
            <v>4500P-CT</v>
          </cell>
          <cell r="D880" t="str">
            <v>Commercial &amp; Trading</v>
          </cell>
          <cell r="E880" t="str">
            <v>401(K) Expense</v>
          </cell>
          <cell r="F880">
            <v>66.283199999999994</v>
          </cell>
          <cell r="G880">
            <v>63.29081</v>
          </cell>
          <cell r="H880">
            <v>66.283869999999993</v>
          </cell>
          <cell r="I880">
            <v>63.291539999999998</v>
          </cell>
          <cell r="J880">
            <v>69.277539999999988</v>
          </cell>
          <cell r="K880">
            <v>63.291379999999997</v>
          </cell>
          <cell r="L880">
            <v>66.285560000000004</v>
          </cell>
          <cell r="M880">
            <v>69.278530000000003</v>
          </cell>
          <cell r="N880">
            <v>60.30003</v>
          </cell>
          <cell r="O880">
            <v>69.278279999999995</v>
          </cell>
          <cell r="P880">
            <v>66.285330000000002</v>
          </cell>
          <cell r="Q880">
            <v>63.447389999999999</v>
          </cell>
          <cell r="R880">
            <v>786.59345999999994</v>
          </cell>
          <cell r="S880">
            <v>70.637110000000007</v>
          </cell>
          <cell r="T880">
            <v>64.269930000000002</v>
          </cell>
          <cell r="U880">
            <v>66.534600000000012</v>
          </cell>
          <cell r="V880">
            <v>65.685749999999999</v>
          </cell>
          <cell r="W880">
            <v>67.35266</v>
          </cell>
          <cell r="X880">
            <v>63.080589999999994</v>
          </cell>
          <cell r="Y880">
            <v>71.691580000000002</v>
          </cell>
          <cell r="Z880">
            <v>68.283559999999994</v>
          </cell>
          <cell r="AA880">
            <v>65.127290000000002</v>
          </cell>
          <cell r="AB880">
            <v>69.386380000000003</v>
          </cell>
          <cell r="AC880">
            <v>65.969329999999999</v>
          </cell>
          <cell r="AD880">
            <v>-23.893819999999998</v>
          </cell>
          <cell r="AE880">
            <v>714.12495999999999</v>
          </cell>
        </row>
        <row r="881">
          <cell r="B881" t="str">
            <v>Commercial &amp; TradingPension Expense</v>
          </cell>
          <cell r="C881" t="str">
            <v>4500P-CT</v>
          </cell>
          <cell r="D881" t="str">
            <v>Commercial &amp; Trading</v>
          </cell>
          <cell r="E881" t="str">
            <v>Pension Expense</v>
          </cell>
          <cell r="F881">
            <v>97.428060000000002</v>
          </cell>
          <cell r="G881">
            <v>97.428960000000004</v>
          </cell>
          <cell r="H881">
            <v>97.429509999999993</v>
          </cell>
          <cell r="I881">
            <v>97.43061999999999</v>
          </cell>
          <cell r="J881">
            <v>97.431320000000014</v>
          </cell>
          <cell r="K881">
            <v>97.430250000000001</v>
          </cell>
          <cell r="L881">
            <v>97.433160000000001</v>
          </cell>
          <cell r="M881">
            <v>97.43338</v>
          </cell>
          <cell r="N881">
            <v>97.433390000000003</v>
          </cell>
          <cell r="O881">
            <v>97.432839999999999</v>
          </cell>
          <cell r="P881">
            <v>97.43262</v>
          </cell>
          <cell r="Q881">
            <v>97.436520000000002</v>
          </cell>
          <cell r="R881">
            <v>1169.1806299999998</v>
          </cell>
          <cell r="S881">
            <v>83.411729999999991</v>
          </cell>
          <cell r="T881">
            <v>88.069339999999997</v>
          </cell>
          <cell r="U881">
            <v>82.682079999999999</v>
          </cell>
          <cell r="V881">
            <v>84.701009999999997</v>
          </cell>
          <cell r="W881">
            <v>91.87836999999999</v>
          </cell>
          <cell r="X881">
            <v>100.81749000000001</v>
          </cell>
          <cell r="Y881">
            <v>89.327169999999995</v>
          </cell>
          <cell r="Z881">
            <v>91.070059999999998</v>
          </cell>
          <cell r="AA881">
            <v>88.126899999999992</v>
          </cell>
          <cell r="AB881">
            <v>89.156720000000007</v>
          </cell>
          <cell r="AC881">
            <v>86.885229999999993</v>
          </cell>
          <cell r="AD881">
            <v>86.591380000000001</v>
          </cell>
          <cell r="AE881">
            <v>1062.71748</v>
          </cell>
        </row>
        <row r="882">
          <cell r="B882" t="str">
            <v>Commercial &amp; TradingPost Retirement</v>
          </cell>
          <cell r="C882" t="str">
            <v>4500P-CT</v>
          </cell>
          <cell r="D882" t="str">
            <v>Commercial &amp; Trading</v>
          </cell>
          <cell r="E882" t="str">
            <v>Post Retirement</v>
          </cell>
          <cell r="F882">
            <v>2.0833300000000001</v>
          </cell>
          <cell r="G882">
            <v>2.0833400000000002</v>
          </cell>
          <cell r="H882">
            <v>2.0833300000000001</v>
          </cell>
          <cell r="I882">
            <v>2.0833300000000001</v>
          </cell>
          <cell r="J882">
            <v>2.0833400000000002</v>
          </cell>
          <cell r="K882">
            <v>2.0833300000000001</v>
          </cell>
          <cell r="L882">
            <v>2.0833300000000001</v>
          </cell>
          <cell r="M882">
            <v>2.0833400000000002</v>
          </cell>
          <cell r="N882">
            <v>2.0833300000000001</v>
          </cell>
          <cell r="O882">
            <v>2.0833300000000001</v>
          </cell>
          <cell r="P882">
            <v>2.0833400000000002</v>
          </cell>
          <cell r="Q882">
            <v>2.0833300000000001</v>
          </cell>
          <cell r="R882">
            <v>25</v>
          </cell>
          <cell r="S882">
            <v>-1.1339300000000001</v>
          </cell>
          <cell r="T882">
            <v>-2.6870000000000002E-2</v>
          </cell>
          <cell r="U882">
            <v>-0.58040000000000003</v>
          </cell>
          <cell r="V882">
            <v>-0.58040000000000003</v>
          </cell>
          <cell r="W882">
            <v>-0.58040000000000003</v>
          </cell>
          <cell r="X882">
            <v>-3.5060000000000001E-2</v>
          </cell>
          <cell r="Y882">
            <v>-0.48951</v>
          </cell>
          <cell r="Z882">
            <v>-0.48951</v>
          </cell>
          <cell r="AA882">
            <v>-0.48951</v>
          </cell>
          <cell r="AB882">
            <v>-0.48951</v>
          </cell>
          <cell r="AC882">
            <v>-0.48951</v>
          </cell>
          <cell r="AD882">
            <v>-0.48951</v>
          </cell>
          <cell r="AE882">
            <v>-5.8741199999999996</v>
          </cell>
        </row>
        <row r="883">
          <cell r="B883" t="str">
            <v>Commercial &amp; TradingPost Employment</v>
          </cell>
          <cell r="C883" t="str">
            <v>4500P-CT</v>
          </cell>
          <cell r="D883" t="str">
            <v>Commercial &amp; Trading</v>
          </cell>
          <cell r="E883" t="str">
            <v>Post Employment</v>
          </cell>
          <cell r="F883">
            <v>9.16953</v>
          </cell>
          <cell r="G883">
            <v>9.1778399999999998</v>
          </cell>
          <cell r="H883">
            <v>9.1827999999999985</v>
          </cell>
          <cell r="I883">
            <v>9.1927599999999998</v>
          </cell>
          <cell r="J883">
            <v>9.1994100000000003</v>
          </cell>
          <cell r="K883">
            <v>9.1894299999999998</v>
          </cell>
          <cell r="L883">
            <v>9.2160899999999994</v>
          </cell>
          <cell r="M883">
            <v>9.2177699999999998</v>
          </cell>
          <cell r="N883">
            <v>9.2177699999999998</v>
          </cell>
          <cell r="O883">
            <v>9.2127599999999994</v>
          </cell>
          <cell r="P883">
            <v>9.2110499999999984</v>
          </cell>
          <cell r="Q883">
            <v>9.2462900000000001</v>
          </cell>
          <cell r="R883">
            <v>110.4335</v>
          </cell>
          <cell r="S883">
            <v>9.130139999999999</v>
          </cell>
          <cell r="T883">
            <v>9.1976599999999991</v>
          </cell>
          <cell r="U883">
            <v>9.5045900000000003</v>
          </cell>
          <cell r="V883">
            <v>9.5421200000000006</v>
          </cell>
          <cell r="W883">
            <v>9.4754300000000011</v>
          </cell>
          <cell r="X883">
            <v>9.11632</v>
          </cell>
          <cell r="Y883">
            <v>7.5266200000000003</v>
          </cell>
          <cell r="Z883">
            <v>7.7317799999999997</v>
          </cell>
          <cell r="AA883">
            <v>8.0023300000000006</v>
          </cell>
          <cell r="AB883">
            <v>8.1011100000000003</v>
          </cell>
          <cell r="AC883">
            <v>8.0656999999999996</v>
          </cell>
          <cell r="AD883">
            <v>6.2204600000000001</v>
          </cell>
          <cell r="AE883">
            <v>101.61426</v>
          </cell>
        </row>
        <row r="884">
          <cell r="B884" t="str">
            <v>Commercial &amp; TradingWorker's Comp &amp; Disability</v>
          </cell>
          <cell r="C884" t="str">
            <v>4500P-CT</v>
          </cell>
          <cell r="D884" t="str">
            <v>Commercial &amp; Trading</v>
          </cell>
          <cell r="E884" t="str">
            <v>Worker's Comp &amp; Disability</v>
          </cell>
          <cell r="F884">
            <v>9.5200200000000006</v>
          </cell>
          <cell r="G884">
            <v>8.1685499999999998</v>
          </cell>
          <cell r="H884">
            <v>8.1730900000000002</v>
          </cell>
          <cell r="I884">
            <v>8.1821400000000004</v>
          </cell>
          <cell r="J884">
            <v>8.1881800000000009</v>
          </cell>
          <cell r="K884">
            <v>8.1791400000000003</v>
          </cell>
          <cell r="L884">
            <v>8.2033100000000001</v>
          </cell>
          <cell r="M884">
            <v>8.2047900000000009</v>
          </cell>
          <cell r="N884">
            <v>8.2047900000000009</v>
          </cell>
          <cell r="O884">
            <v>8.2002399999999991</v>
          </cell>
          <cell r="P884">
            <v>8.1987800000000011</v>
          </cell>
          <cell r="Q884">
            <v>8.2307000000000006</v>
          </cell>
          <cell r="R884">
            <v>99.653729999999996</v>
          </cell>
          <cell r="S884">
            <v>8.4060100000000002</v>
          </cell>
          <cell r="T884">
            <v>6.3477299999999994</v>
          </cell>
          <cell r="U884">
            <v>6.2714799999999995</v>
          </cell>
          <cell r="V884">
            <v>8.2128600000000009</v>
          </cell>
          <cell r="W884">
            <v>-0.81269000000000002</v>
          </cell>
          <cell r="X884">
            <v>6.0667499999999999</v>
          </cell>
          <cell r="Y884">
            <v>8.3431100000000011</v>
          </cell>
          <cell r="Z884">
            <v>6.9288299999999996</v>
          </cell>
          <cell r="AA884">
            <v>6.2060200000000005</v>
          </cell>
          <cell r="AB884">
            <v>6.75685</v>
          </cell>
          <cell r="AC884">
            <v>6.9139499999999998</v>
          </cell>
          <cell r="AD884">
            <v>6.6576899999999997</v>
          </cell>
          <cell r="AE884">
            <v>76.29858999999999</v>
          </cell>
        </row>
        <row r="885">
          <cell r="B885" t="str">
            <v>Commercial &amp; TradingPayroll Tax Expense</v>
          </cell>
          <cell r="C885" t="str">
            <v>4500P-CT</v>
          </cell>
          <cell r="D885" t="str">
            <v>Commercial &amp; Trading</v>
          </cell>
          <cell r="E885" t="str">
            <v>Payroll Tax Expense</v>
          </cell>
          <cell r="F885">
            <v>104.06652</v>
          </cell>
          <cell r="G885">
            <v>94.452160000000006</v>
          </cell>
          <cell r="H885">
            <v>101.7997</v>
          </cell>
          <cell r="I885">
            <v>101.56522</v>
          </cell>
          <cell r="J885">
            <v>101.48705</v>
          </cell>
          <cell r="K885">
            <v>92.185389999999998</v>
          </cell>
          <cell r="L885">
            <v>96.953399999999988</v>
          </cell>
          <cell r="M885">
            <v>92.576170000000005</v>
          </cell>
          <cell r="N885">
            <v>93.045190000000005</v>
          </cell>
          <cell r="O885">
            <v>98.282289999999989</v>
          </cell>
          <cell r="P885">
            <v>88.511560000000003</v>
          </cell>
          <cell r="Q885">
            <v>80.904970000000006</v>
          </cell>
          <cell r="R885">
            <v>1145.8296200000002</v>
          </cell>
          <cell r="S885">
            <v>103.48538000000001</v>
          </cell>
          <cell r="T885">
            <v>85.962620000000001</v>
          </cell>
          <cell r="U885">
            <v>79.794789999999992</v>
          </cell>
          <cell r="V885">
            <v>73.679220000000001</v>
          </cell>
          <cell r="W885">
            <v>73.831220000000002</v>
          </cell>
          <cell r="X885">
            <v>72.311320000000009</v>
          </cell>
          <cell r="Y885">
            <v>79.088089999999994</v>
          </cell>
          <cell r="Z885">
            <v>65.080480000000009</v>
          </cell>
          <cell r="AA885">
            <v>62.08755</v>
          </cell>
          <cell r="AB885">
            <v>64.685580000000002</v>
          </cell>
          <cell r="AC885">
            <v>59.988709999999998</v>
          </cell>
          <cell r="AD885">
            <v>28.903009999999998</v>
          </cell>
          <cell r="AE885">
            <v>848.89796999999999</v>
          </cell>
        </row>
        <row r="886">
          <cell r="B886" t="str">
            <v>Commercial &amp; TradingUnused Leave</v>
          </cell>
          <cell r="C886" t="str">
            <v>4500P-CT</v>
          </cell>
          <cell r="D886" t="str">
            <v>Commercial &amp; Trading</v>
          </cell>
          <cell r="E886" t="str">
            <v>Unused Leave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-15.46869</v>
          </cell>
          <cell r="T886">
            <v>17.662599999999998</v>
          </cell>
          <cell r="U886">
            <v>-2.1505199999999998</v>
          </cell>
          <cell r="V886">
            <v>8.8701799999999995</v>
          </cell>
          <cell r="W886">
            <v>7.7900299999999998</v>
          </cell>
          <cell r="X886">
            <v>4.8289999999999997</v>
          </cell>
          <cell r="Y886">
            <v>-13.943149999999999</v>
          </cell>
          <cell r="Z886">
            <v>-7.4248400000000006</v>
          </cell>
          <cell r="AA886">
            <v>-15.477799999999998</v>
          </cell>
          <cell r="AB886">
            <v>13.086180000000001</v>
          </cell>
          <cell r="AC886">
            <v>11.268940000000001</v>
          </cell>
          <cell r="AD886">
            <v>13.135299999999999</v>
          </cell>
          <cell r="AE886">
            <v>22.177229999999998</v>
          </cell>
        </row>
        <row r="887">
          <cell r="B887" t="str">
            <v>Commercial &amp; TradingOther Benefits</v>
          </cell>
          <cell r="C887" t="str">
            <v>4500P-CT</v>
          </cell>
          <cell r="D887" t="str">
            <v>Commercial &amp; Trading</v>
          </cell>
          <cell r="E887" t="str">
            <v>Other Benefits</v>
          </cell>
          <cell r="F887">
            <v>2.1897399999999996</v>
          </cell>
          <cell r="G887">
            <v>2.1917</v>
          </cell>
          <cell r="H887">
            <v>2.1928899999999998</v>
          </cell>
          <cell r="I887">
            <v>2.19529</v>
          </cell>
          <cell r="J887">
            <v>2.1968800000000002</v>
          </cell>
          <cell r="K887">
            <v>2.1945100000000002</v>
          </cell>
          <cell r="L887">
            <v>2.2008800000000002</v>
          </cell>
          <cell r="M887">
            <v>2.2012800000000001</v>
          </cell>
          <cell r="N887">
            <v>2.2012800000000001</v>
          </cell>
          <cell r="O887">
            <v>2.2000799999999998</v>
          </cell>
          <cell r="P887">
            <v>2.1996500000000001</v>
          </cell>
          <cell r="Q887">
            <v>2.2080600000000001</v>
          </cell>
          <cell r="R887">
            <v>26.372240000000001</v>
          </cell>
          <cell r="S887">
            <v>4.3960699999999999</v>
          </cell>
          <cell r="T887">
            <v>-14.28459</v>
          </cell>
          <cell r="U887">
            <v>5.0456300000000001</v>
          </cell>
          <cell r="V887">
            <v>3.7431100000000002</v>
          </cell>
          <cell r="W887">
            <v>-3.5091999999999999</v>
          </cell>
          <cell r="X887">
            <v>-1.2653099999999999</v>
          </cell>
          <cell r="Y887">
            <v>6.1296099999999996</v>
          </cell>
          <cell r="Z887">
            <v>-0.374</v>
          </cell>
          <cell r="AA887">
            <v>1.0251300000000001</v>
          </cell>
          <cell r="AB887">
            <v>0.95204999999999995</v>
          </cell>
          <cell r="AC887">
            <v>4.9103699999999995</v>
          </cell>
          <cell r="AD887">
            <v>2.1706399999999997</v>
          </cell>
          <cell r="AE887">
            <v>8.9395100000000003</v>
          </cell>
        </row>
        <row r="888">
          <cell r="B888" t="str">
            <v>Commercial &amp; TradingEmployee Expenses</v>
          </cell>
          <cell r="C888" t="str">
            <v>4500P-CT</v>
          </cell>
          <cell r="D888" t="str">
            <v>Commercial &amp; Trading</v>
          </cell>
          <cell r="E888" t="str">
            <v>Employee Expenses</v>
          </cell>
          <cell r="F888">
            <v>24.58775</v>
          </cell>
          <cell r="G888">
            <v>24.58775</v>
          </cell>
          <cell r="H888">
            <v>24.58775</v>
          </cell>
          <cell r="I888">
            <v>24.58775</v>
          </cell>
          <cell r="J888">
            <v>24.58775</v>
          </cell>
          <cell r="K888">
            <v>24.58775</v>
          </cell>
          <cell r="L888">
            <v>24.58775</v>
          </cell>
          <cell r="M888">
            <v>24.58775</v>
          </cell>
          <cell r="N888">
            <v>24.58775</v>
          </cell>
          <cell r="O888">
            <v>24.58775</v>
          </cell>
          <cell r="P888">
            <v>24.58775</v>
          </cell>
          <cell r="Q888">
            <v>24.58775</v>
          </cell>
          <cell r="R888">
            <v>295.053</v>
          </cell>
          <cell r="S888">
            <v>9.6512799999999999</v>
          </cell>
          <cell r="T888">
            <v>17.397959999999998</v>
          </cell>
          <cell r="U888">
            <v>10.776159999999999</v>
          </cell>
          <cell r="V888">
            <v>23.112539999999999</v>
          </cell>
          <cell r="W888">
            <v>27.097339999999999</v>
          </cell>
          <cell r="X888">
            <v>16.386880000000001</v>
          </cell>
          <cell r="Y888">
            <v>17.047639999999998</v>
          </cell>
          <cell r="Z888">
            <v>12.47255</v>
          </cell>
          <cell r="AA888">
            <v>24.460439999999998</v>
          </cell>
          <cell r="AB888">
            <v>27.587900000000001</v>
          </cell>
          <cell r="AC888">
            <v>17.625349999999997</v>
          </cell>
          <cell r="AD888">
            <v>18.750830000000001</v>
          </cell>
          <cell r="AE888">
            <v>222.36687000000001</v>
          </cell>
        </row>
        <row r="889">
          <cell r="B889" t="str">
            <v>Commercial &amp; TradingMaterials</v>
          </cell>
          <cell r="C889" t="str">
            <v>4500P-CT</v>
          </cell>
          <cell r="D889" t="str">
            <v>Commercial &amp; Trading</v>
          </cell>
          <cell r="E889" t="str">
            <v>Materials</v>
          </cell>
          <cell r="F889">
            <v>4.9214200000000003</v>
          </cell>
          <cell r="G889">
            <v>4.9214099999999998</v>
          </cell>
          <cell r="H889">
            <v>4.9214200000000003</v>
          </cell>
          <cell r="I889">
            <v>4.9214200000000003</v>
          </cell>
          <cell r="J889">
            <v>4.9214099999999998</v>
          </cell>
          <cell r="K889">
            <v>4.9214200000000003</v>
          </cell>
          <cell r="L889">
            <v>4.9214200000000003</v>
          </cell>
          <cell r="M889">
            <v>4.9214099999999998</v>
          </cell>
          <cell r="N889">
            <v>4.9214200000000003</v>
          </cell>
          <cell r="O889">
            <v>4.9214200000000003</v>
          </cell>
          <cell r="P889">
            <v>4.9214099999999998</v>
          </cell>
          <cell r="Q889">
            <v>4.9214200000000003</v>
          </cell>
          <cell r="R889">
            <v>59.057000000000002</v>
          </cell>
          <cell r="S889">
            <v>1.00648</v>
          </cell>
          <cell r="T889">
            <v>1.99102</v>
          </cell>
          <cell r="U889">
            <v>2.3590399999999998</v>
          </cell>
          <cell r="V889">
            <v>3.2908200000000001</v>
          </cell>
          <cell r="W889">
            <v>0.12994</v>
          </cell>
          <cell r="X889">
            <v>2.0925500000000001</v>
          </cell>
          <cell r="Y889">
            <v>1.22167</v>
          </cell>
          <cell r="Z889">
            <v>1.5854600000000001</v>
          </cell>
          <cell r="AA889">
            <v>2.4007100000000001</v>
          </cell>
          <cell r="AB889">
            <v>2.0699899999999998</v>
          </cell>
          <cell r="AC889">
            <v>2.16005</v>
          </cell>
          <cell r="AD889">
            <v>2.0799000000000003</v>
          </cell>
          <cell r="AE889">
            <v>22.387630000000001</v>
          </cell>
        </row>
        <row r="890">
          <cell r="B890" t="str">
            <v>Commercial &amp; TradingContracts</v>
          </cell>
          <cell r="C890" t="str">
            <v>4500P-CT</v>
          </cell>
          <cell r="D890" t="str">
            <v>Commercial &amp; Trading</v>
          </cell>
          <cell r="E890" t="str">
            <v>Contracts</v>
          </cell>
          <cell r="F890">
            <v>299.71153000000004</v>
          </cell>
          <cell r="G890">
            <v>299.71151000000003</v>
          </cell>
          <cell r="H890">
            <v>299.71153000000004</v>
          </cell>
          <cell r="I890">
            <v>299.71153000000004</v>
          </cell>
          <cell r="J890">
            <v>299.7115</v>
          </cell>
          <cell r="K890">
            <v>299.71153999999996</v>
          </cell>
          <cell r="L890">
            <v>299.71153000000004</v>
          </cell>
          <cell r="M890">
            <v>299.7115</v>
          </cell>
          <cell r="N890">
            <v>299.71153000000004</v>
          </cell>
          <cell r="O890">
            <v>299.71153999999996</v>
          </cell>
          <cell r="P890">
            <v>299.7115</v>
          </cell>
          <cell r="Q890">
            <v>299.71153000000004</v>
          </cell>
          <cell r="R890">
            <v>3596.53827</v>
          </cell>
          <cell r="S890">
            <v>182.99131</v>
          </cell>
          <cell r="T890">
            <v>128.88614999999999</v>
          </cell>
          <cell r="U890">
            <v>239.67779999999999</v>
          </cell>
          <cell r="V890">
            <v>274.80714</v>
          </cell>
          <cell r="W890">
            <v>327.38621000000001</v>
          </cell>
          <cell r="X890">
            <v>237.03417000000002</v>
          </cell>
          <cell r="Y890">
            <v>235.20886999999999</v>
          </cell>
          <cell r="Z890">
            <v>186.51948000000002</v>
          </cell>
          <cell r="AA890">
            <v>336.62421999999998</v>
          </cell>
          <cell r="AB890">
            <v>173.36873</v>
          </cell>
          <cell r="AC890">
            <v>194.82256000000001</v>
          </cell>
          <cell r="AD890">
            <v>709.07984999999996</v>
          </cell>
          <cell r="AE890">
            <v>3226.4064900000003</v>
          </cell>
        </row>
        <row r="891">
          <cell r="B891" t="str">
            <v>Commercial &amp; TradingOther</v>
          </cell>
          <cell r="C891" t="str">
            <v>4500P-CT</v>
          </cell>
          <cell r="D891" t="str">
            <v>Commercial &amp; Trading</v>
          </cell>
          <cell r="E891" t="str">
            <v>Other</v>
          </cell>
          <cell r="F891">
            <v>139.95958999999999</v>
          </cell>
          <cell r="G891">
            <v>139.95957000000001</v>
          </cell>
          <cell r="H891">
            <v>139.95958999999999</v>
          </cell>
          <cell r="I891">
            <v>139.95958999999999</v>
          </cell>
          <cell r="J891">
            <v>139.95957000000001</v>
          </cell>
          <cell r="K891">
            <v>139.95958999999999</v>
          </cell>
          <cell r="L891">
            <v>139.95958999999999</v>
          </cell>
          <cell r="M891">
            <v>139.95957000000001</v>
          </cell>
          <cell r="N891">
            <v>139.95958999999999</v>
          </cell>
          <cell r="O891">
            <v>139.95958999999999</v>
          </cell>
          <cell r="P891">
            <v>139.95957000000001</v>
          </cell>
          <cell r="Q891">
            <v>139.95958999999999</v>
          </cell>
          <cell r="R891">
            <v>1679.5150000000001</v>
          </cell>
          <cell r="S891">
            <v>135.13910999999999</v>
          </cell>
          <cell r="T891">
            <v>127.91955</v>
          </cell>
          <cell r="U891">
            <v>122.00775</v>
          </cell>
          <cell r="V891">
            <v>126.37812</v>
          </cell>
          <cell r="W891">
            <v>112.46482</v>
          </cell>
          <cell r="X891">
            <v>121.85039999999999</v>
          </cell>
          <cell r="Y891">
            <v>145.61429000000001</v>
          </cell>
          <cell r="Z891">
            <v>99.356100000000012</v>
          </cell>
          <cell r="AA891">
            <v>145.23454999999998</v>
          </cell>
          <cell r="AB891">
            <v>112.38339999999999</v>
          </cell>
          <cell r="AC891">
            <v>112.54328</v>
          </cell>
          <cell r="AD891">
            <v>84.00806</v>
          </cell>
          <cell r="AE891">
            <v>1444.8994299999999</v>
          </cell>
        </row>
        <row r="892">
          <cell r="B892" t="str">
            <v>Interwest &amp; Fuels anNon Union Regular Labor</v>
          </cell>
          <cell r="C892" t="str">
            <v>4500P-IW_FUELS</v>
          </cell>
          <cell r="D892" t="str">
            <v>Interwest &amp; Fuels an</v>
          </cell>
          <cell r="E892" t="str">
            <v>Non Union Regular Labor</v>
          </cell>
          <cell r="F892">
            <v>176.73704000000001</v>
          </cell>
          <cell r="G892">
            <v>153.67348000000001</v>
          </cell>
          <cell r="H892">
            <v>161.36132000000001</v>
          </cell>
          <cell r="I892">
            <v>169.04919000000001</v>
          </cell>
          <cell r="J892">
            <v>176.73704000000001</v>
          </cell>
          <cell r="K892">
            <v>153.67348000000001</v>
          </cell>
          <cell r="L892">
            <v>176.73704000000001</v>
          </cell>
          <cell r="M892">
            <v>169.04919000000001</v>
          </cell>
          <cell r="N892">
            <v>161.36132000000001</v>
          </cell>
          <cell r="O892">
            <v>176.73704000000001</v>
          </cell>
          <cell r="P892">
            <v>161.36132000000001</v>
          </cell>
          <cell r="Q892">
            <v>169.53997000000001</v>
          </cell>
          <cell r="R892">
            <v>2006.0174299999999</v>
          </cell>
          <cell r="S892">
            <v>172.57932</v>
          </cell>
          <cell r="T892">
            <v>162.29760999999999</v>
          </cell>
          <cell r="U892">
            <v>172.98267999999999</v>
          </cell>
          <cell r="V892">
            <v>174.47964999999999</v>
          </cell>
          <cell r="W892">
            <v>186.52734000000001</v>
          </cell>
          <cell r="X892">
            <v>156.61539000000002</v>
          </cell>
          <cell r="Y892">
            <v>187.40854000000002</v>
          </cell>
          <cell r="Z892">
            <v>178.51767999999998</v>
          </cell>
          <cell r="AA892">
            <v>164.00709000000001</v>
          </cell>
          <cell r="AB892">
            <v>191.01454999999999</v>
          </cell>
          <cell r="AC892">
            <v>171.93905999999998</v>
          </cell>
          <cell r="AD892">
            <v>169.19197</v>
          </cell>
          <cell r="AE892">
            <v>2087.56088</v>
          </cell>
        </row>
        <row r="893">
          <cell r="B893" t="str">
            <v>Interwest &amp; Fuels anIBEW 125 Regular Labor</v>
          </cell>
          <cell r="C893" t="str">
            <v>4500P-IW_FUELS</v>
          </cell>
          <cell r="D893" t="str">
            <v>Interwest &amp; Fuels an</v>
          </cell>
          <cell r="E893" t="str">
            <v>IBEW 125 Regular Labor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B894" t="str">
            <v>Interwest &amp; Fuels anIBEW 659 Regular Labor</v>
          </cell>
          <cell r="C894" t="str">
            <v>4500P-IW_FUELS</v>
          </cell>
          <cell r="D894" t="str">
            <v>Interwest &amp; Fuels an</v>
          </cell>
          <cell r="E894" t="str">
            <v>IBEW 659 Regular Labor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B895" t="str">
            <v>Interwest &amp; Fuels anUWUA 127 Regular Labor</v>
          </cell>
          <cell r="C895" t="str">
            <v>4500P-IW_FUELS</v>
          </cell>
          <cell r="D895" t="str">
            <v>Interwest &amp; Fuels an</v>
          </cell>
          <cell r="E895" t="str">
            <v>UWUA 127 Regular Labor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B896" t="str">
            <v>Interwest &amp; Fuels anIBEW 57 Regular Labor</v>
          </cell>
          <cell r="C896" t="str">
            <v>4500P-IW_FUELS</v>
          </cell>
          <cell r="D896" t="str">
            <v>Interwest &amp; Fuels an</v>
          </cell>
          <cell r="E896" t="str">
            <v>IBEW 57 Regular Labor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B897" t="str">
            <v>Interwest &amp; Fuels anOvertime</v>
          </cell>
          <cell r="C897" t="str">
            <v>4500P-IW_FUELS</v>
          </cell>
          <cell r="D897" t="str">
            <v>Interwest &amp; Fuels an</v>
          </cell>
          <cell r="E897" t="str">
            <v>Overtime</v>
          </cell>
          <cell r="F897">
            <v>0.88126000000000004</v>
          </cell>
          <cell r="G897">
            <v>0.76625999999999994</v>
          </cell>
          <cell r="H897">
            <v>0.80459000000000003</v>
          </cell>
          <cell r="I897">
            <v>0.84292</v>
          </cell>
          <cell r="J897">
            <v>0.88126000000000004</v>
          </cell>
          <cell r="K897">
            <v>0.76625999999999994</v>
          </cell>
          <cell r="L897">
            <v>0.88126000000000004</v>
          </cell>
          <cell r="M897">
            <v>0.84292</v>
          </cell>
          <cell r="N897">
            <v>0.80459000000000003</v>
          </cell>
          <cell r="O897">
            <v>0.88126000000000004</v>
          </cell>
          <cell r="P897">
            <v>0.80459000000000003</v>
          </cell>
          <cell r="Q897">
            <v>0.84292</v>
          </cell>
          <cell r="R897">
            <v>10.00009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.23824000000000001</v>
          </cell>
          <cell r="Y897">
            <v>0.23824000000000001</v>
          </cell>
          <cell r="Z897">
            <v>-0.47648000000000001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B898" t="str">
            <v>Interwest &amp; Fuels anOther Labor</v>
          </cell>
          <cell r="C898" t="str">
            <v>4500P-IW_FUELS</v>
          </cell>
          <cell r="D898" t="str">
            <v>Interwest &amp; Fuels an</v>
          </cell>
          <cell r="E898" t="str">
            <v>Other Labor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.83365999999999996</v>
          </cell>
          <cell r="V898">
            <v>0.83333000000000002</v>
          </cell>
          <cell r="W898">
            <v>1.66666</v>
          </cell>
          <cell r="X898">
            <v>0</v>
          </cell>
          <cell r="Y898">
            <v>0.83333000000000002</v>
          </cell>
          <cell r="Z898">
            <v>1.66666</v>
          </cell>
          <cell r="AA898">
            <v>0</v>
          </cell>
          <cell r="AB898">
            <v>40.546050000000001</v>
          </cell>
          <cell r="AC898">
            <v>0.83333000000000002</v>
          </cell>
          <cell r="AD898">
            <v>0.83333000000000002</v>
          </cell>
          <cell r="AE898">
            <v>48.046349999999997</v>
          </cell>
        </row>
        <row r="899">
          <cell r="B899" t="str">
            <v>Interwest &amp; Fuels anAIP</v>
          </cell>
          <cell r="C899" t="str">
            <v>4500P-IW_FUELS</v>
          </cell>
          <cell r="D899" t="str">
            <v>Interwest &amp; Fuels an</v>
          </cell>
          <cell r="E899" t="str">
            <v>AIP</v>
          </cell>
          <cell r="F899">
            <v>32.854169999999996</v>
          </cell>
          <cell r="G899">
            <v>32.854169999999996</v>
          </cell>
          <cell r="H899">
            <v>32.854169999999996</v>
          </cell>
          <cell r="I899">
            <v>32.854169999999996</v>
          </cell>
          <cell r="J899">
            <v>32.854169999999996</v>
          </cell>
          <cell r="K899">
            <v>32.854169999999996</v>
          </cell>
          <cell r="L899">
            <v>32.854169999999996</v>
          </cell>
          <cell r="M899">
            <v>32.854169999999996</v>
          </cell>
          <cell r="N899">
            <v>32.854169999999996</v>
          </cell>
          <cell r="O899">
            <v>32.854169999999996</v>
          </cell>
          <cell r="P899">
            <v>32.854169999999996</v>
          </cell>
          <cell r="Q899">
            <v>32.854169999999996</v>
          </cell>
          <cell r="R899">
            <v>394.25003999999996</v>
          </cell>
          <cell r="S899">
            <v>32.183999999999997</v>
          </cell>
          <cell r="T899">
            <v>34.984000000000002</v>
          </cell>
          <cell r="U899">
            <v>32.521999999999998</v>
          </cell>
          <cell r="V899">
            <v>33.229999999999997</v>
          </cell>
          <cell r="W899">
            <v>34.234999999999999</v>
          </cell>
          <cell r="X899">
            <v>38.430999999999997</v>
          </cell>
          <cell r="Y899">
            <v>34.264330000000001</v>
          </cell>
          <cell r="Z899">
            <v>34.264339999999997</v>
          </cell>
          <cell r="AA899">
            <v>34.264330000000001</v>
          </cell>
          <cell r="AB899">
            <v>34.264330000000001</v>
          </cell>
          <cell r="AC899">
            <v>34.264339999999997</v>
          </cell>
          <cell r="AD899">
            <v>25.364330000000002</v>
          </cell>
          <cell r="AE899">
            <v>402.27199999999999</v>
          </cell>
        </row>
        <row r="900">
          <cell r="B900" t="str">
            <v>Interwest &amp; Fuels anBorrowed/Loaned Labor</v>
          </cell>
          <cell r="C900" t="str">
            <v>4500P-IW_FUELS</v>
          </cell>
          <cell r="D900" t="str">
            <v>Interwest &amp; Fuels an</v>
          </cell>
          <cell r="E900" t="str">
            <v>Borrowed/Loaned Labor</v>
          </cell>
          <cell r="F900">
            <v>22.16291</v>
          </cell>
          <cell r="G900">
            <v>19.13326</v>
          </cell>
          <cell r="H900">
            <v>19.861439999999998</v>
          </cell>
          <cell r="I900">
            <v>20.240349999999999</v>
          </cell>
          <cell r="J900">
            <v>20.93967</v>
          </cell>
          <cell r="K900">
            <v>19.036110000000001</v>
          </cell>
          <cell r="L900">
            <v>20.83023</v>
          </cell>
          <cell r="M900">
            <v>20.217220000000001</v>
          </cell>
          <cell r="N900">
            <v>19.47804</v>
          </cell>
          <cell r="O900">
            <v>20.85642</v>
          </cell>
          <cell r="P900">
            <v>19.509630000000001</v>
          </cell>
          <cell r="Q900">
            <v>20.103849999999998</v>
          </cell>
          <cell r="R900">
            <v>242.36913000000001</v>
          </cell>
          <cell r="S900">
            <v>35.666849999999997</v>
          </cell>
          <cell r="T900">
            <v>30.110889999999998</v>
          </cell>
          <cell r="U900">
            <v>17.808709999999998</v>
          </cell>
          <cell r="V900">
            <v>29.136029999999998</v>
          </cell>
          <cell r="W900">
            <v>40.488150000000005</v>
          </cell>
          <cell r="X900">
            <v>30.835369999999998</v>
          </cell>
          <cell r="Y900">
            <v>30.957789999999999</v>
          </cell>
          <cell r="Z900">
            <v>39.829059999999998</v>
          </cell>
          <cell r="AA900">
            <v>34.209220000000002</v>
          </cell>
          <cell r="AB900">
            <v>53.250269999999993</v>
          </cell>
          <cell r="AC900">
            <v>35.392789999999998</v>
          </cell>
          <cell r="AD900">
            <v>31.58596</v>
          </cell>
          <cell r="AE900">
            <v>409.27109000000002</v>
          </cell>
        </row>
        <row r="901">
          <cell r="B901" t="str">
            <v>Interwest &amp; Fuels anCapital Surcharge</v>
          </cell>
          <cell r="C901" t="str">
            <v>4500P-IW_FUELS</v>
          </cell>
          <cell r="D901" t="str">
            <v>Interwest &amp; Fuels an</v>
          </cell>
          <cell r="E901" t="str">
            <v>Capital Surcharge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B902" t="str">
            <v>Interwest &amp; Fuels anLabor to Capital</v>
          </cell>
          <cell r="C902" t="str">
            <v>4500P-IW_FUELS</v>
          </cell>
          <cell r="D902" t="str">
            <v>Interwest &amp; Fuels an</v>
          </cell>
          <cell r="E902" t="str">
            <v>Labor to Capital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-4.5</v>
          </cell>
          <cell r="T902">
            <v>-3.6749999999999998</v>
          </cell>
          <cell r="U902">
            <v>-4.95</v>
          </cell>
          <cell r="V902">
            <v>-2.7749999999999999</v>
          </cell>
          <cell r="W902">
            <v>-2.85</v>
          </cell>
          <cell r="X902">
            <v>-2.9249999999999998</v>
          </cell>
          <cell r="Y902">
            <v>-2.3250000000000002</v>
          </cell>
          <cell r="Z902">
            <v>-2.8875000000000002</v>
          </cell>
          <cell r="AA902">
            <v>-2.8125</v>
          </cell>
          <cell r="AB902">
            <v>-3.7124999999999999</v>
          </cell>
          <cell r="AC902">
            <v>-0.67500000000000004</v>
          </cell>
          <cell r="AD902">
            <v>-0.75</v>
          </cell>
          <cell r="AE902">
            <v>-34.837499999999999</v>
          </cell>
        </row>
        <row r="903">
          <cell r="B903" t="str">
            <v>Interwest &amp; Fuels anMedical/Dental/Vision/Life</v>
          </cell>
          <cell r="C903" t="str">
            <v>4500P-IW_FUELS</v>
          </cell>
          <cell r="D903" t="str">
            <v>Interwest &amp; Fuels an</v>
          </cell>
          <cell r="E903" t="str">
            <v>Medical/Dental/Vision/Life</v>
          </cell>
          <cell r="F903">
            <v>26.429740000000002</v>
          </cell>
          <cell r="G903">
            <v>16.42971</v>
          </cell>
          <cell r="H903">
            <v>16.42971</v>
          </cell>
          <cell r="I903">
            <v>16.42971</v>
          </cell>
          <cell r="J903">
            <v>16.42971</v>
          </cell>
          <cell r="K903">
            <v>16.42971</v>
          </cell>
          <cell r="L903">
            <v>16.42971</v>
          </cell>
          <cell r="M903">
            <v>16.42971</v>
          </cell>
          <cell r="N903">
            <v>16.42971</v>
          </cell>
          <cell r="O903">
            <v>16.42971</v>
          </cell>
          <cell r="P903">
            <v>16.42971</v>
          </cell>
          <cell r="Q903">
            <v>16.431180000000001</v>
          </cell>
          <cell r="R903">
            <v>207.15801999999999</v>
          </cell>
          <cell r="S903">
            <v>30.152709999999999</v>
          </cell>
          <cell r="T903">
            <v>11.5502</v>
          </cell>
          <cell r="U903">
            <v>13.101780000000002</v>
          </cell>
          <cell r="V903">
            <v>13.966209999999998</v>
          </cell>
          <cell r="W903">
            <v>13.38359</v>
          </cell>
          <cell r="X903">
            <v>11.53302</v>
          </cell>
          <cell r="Y903">
            <v>18.41939</v>
          </cell>
          <cell r="Z903">
            <v>21.084250000000001</v>
          </cell>
          <cell r="AA903">
            <v>15.52651</v>
          </cell>
          <cell r="AB903">
            <v>18.712019999999999</v>
          </cell>
          <cell r="AC903">
            <v>21.253589999999999</v>
          </cell>
          <cell r="AD903">
            <v>18.396930000000001</v>
          </cell>
          <cell r="AE903">
            <v>207.08020000000002</v>
          </cell>
        </row>
        <row r="904">
          <cell r="B904" t="str">
            <v>Interwest &amp; Fuels an401(K) Expense</v>
          </cell>
          <cell r="C904" t="str">
            <v>4500P-IW_FUELS</v>
          </cell>
          <cell r="D904" t="str">
            <v>Interwest &amp; Fuels an</v>
          </cell>
          <cell r="E904" t="str">
            <v>401(K) Expense</v>
          </cell>
          <cell r="F904">
            <v>17.520169999999997</v>
          </cell>
          <cell r="G904">
            <v>15.689110000000001</v>
          </cell>
          <cell r="H904">
            <v>16.794060000000002</v>
          </cell>
          <cell r="I904">
            <v>16.381520000000002</v>
          </cell>
          <cell r="J904">
            <v>18.312740000000002</v>
          </cell>
          <cell r="K904">
            <v>15.68923</v>
          </cell>
          <cell r="L904">
            <v>17.520669999999999</v>
          </cell>
          <cell r="M904">
            <v>17.933330000000002</v>
          </cell>
          <cell r="N904">
            <v>15.27596</v>
          </cell>
          <cell r="O904">
            <v>18.312900000000003</v>
          </cell>
          <cell r="P904">
            <v>16.794360000000001</v>
          </cell>
          <cell r="Q904">
            <v>16.42728</v>
          </cell>
          <cell r="R904">
            <v>202.65132999999997</v>
          </cell>
          <cell r="S904">
            <v>18.06662</v>
          </cell>
          <cell r="T904">
            <v>17.729430000000001</v>
          </cell>
          <cell r="U904">
            <v>18.73828</v>
          </cell>
          <cell r="V904">
            <v>19.202840000000002</v>
          </cell>
          <cell r="W904">
            <v>18.947860000000002</v>
          </cell>
          <cell r="X904">
            <v>17.14029</v>
          </cell>
          <cell r="Y904">
            <v>19.613669999999999</v>
          </cell>
          <cell r="Z904">
            <v>18.247889999999998</v>
          </cell>
          <cell r="AA904">
            <v>17.709409999999998</v>
          </cell>
          <cell r="AB904">
            <v>20.58333</v>
          </cell>
          <cell r="AC904">
            <v>18.651859999999999</v>
          </cell>
          <cell r="AD904">
            <v>2.19353</v>
          </cell>
          <cell r="AE904">
            <v>206.82501000000002</v>
          </cell>
        </row>
        <row r="905">
          <cell r="B905" t="str">
            <v>Interwest &amp; Fuels anPension Expense</v>
          </cell>
          <cell r="C905" t="str">
            <v>4500P-IW_FUELS</v>
          </cell>
          <cell r="D905" t="str">
            <v>Interwest &amp; Fuels an</v>
          </cell>
          <cell r="E905" t="str">
            <v>Pension Expense</v>
          </cell>
          <cell r="F905">
            <v>40.127830000000003</v>
          </cell>
          <cell r="G905">
            <v>40.128010000000003</v>
          </cell>
          <cell r="H905">
            <v>40.128140000000002</v>
          </cell>
          <cell r="I905">
            <v>40.128370000000004</v>
          </cell>
          <cell r="J905">
            <v>40.128509999999999</v>
          </cell>
          <cell r="K905">
            <v>40.128300000000003</v>
          </cell>
          <cell r="L905">
            <v>40.128900000000002</v>
          </cell>
          <cell r="M905">
            <v>40.12894</v>
          </cell>
          <cell r="N905">
            <v>40.128949999999996</v>
          </cell>
          <cell r="O905">
            <v>40.128830000000001</v>
          </cell>
          <cell r="P905">
            <v>40.128790000000002</v>
          </cell>
          <cell r="Q905">
            <v>40.12961</v>
          </cell>
          <cell r="R905">
            <v>481.54318000000001</v>
          </cell>
          <cell r="S905">
            <v>32.715360000000004</v>
          </cell>
          <cell r="T905">
            <v>34.28492</v>
          </cell>
          <cell r="U905">
            <v>32.861559999999997</v>
          </cell>
          <cell r="V905">
            <v>33.283089999999994</v>
          </cell>
          <cell r="W905">
            <v>34.781660000000002</v>
          </cell>
          <cell r="X905">
            <v>20.981570000000001</v>
          </cell>
          <cell r="Y905">
            <v>31.637910000000002</v>
          </cell>
          <cell r="Z905">
            <v>32.001809999999999</v>
          </cell>
          <cell r="AA905">
            <v>31.387310000000003</v>
          </cell>
          <cell r="AB905">
            <v>31.602330000000002</v>
          </cell>
          <cell r="AC905">
            <v>31.128060000000001</v>
          </cell>
          <cell r="AD905">
            <v>31.066700000000001</v>
          </cell>
          <cell r="AE905">
            <v>377.73228</v>
          </cell>
        </row>
        <row r="906">
          <cell r="B906" t="str">
            <v>Interwest &amp; Fuels anPost Retirement</v>
          </cell>
          <cell r="C906" t="str">
            <v>4500P-IW_FUELS</v>
          </cell>
          <cell r="D906" t="str">
            <v>Interwest &amp; Fuels an</v>
          </cell>
          <cell r="E906" t="str">
            <v>Post Retirement</v>
          </cell>
          <cell r="F906">
            <v>99.75</v>
          </cell>
          <cell r="G906">
            <v>99.75</v>
          </cell>
          <cell r="H906">
            <v>99.75</v>
          </cell>
          <cell r="I906">
            <v>99.75</v>
          </cell>
          <cell r="J906">
            <v>99.75</v>
          </cell>
          <cell r="K906">
            <v>99.75</v>
          </cell>
          <cell r="L906">
            <v>99.75</v>
          </cell>
          <cell r="M906">
            <v>99.75</v>
          </cell>
          <cell r="N906">
            <v>99.75</v>
          </cell>
          <cell r="O906">
            <v>99.75</v>
          </cell>
          <cell r="P906">
            <v>99.75</v>
          </cell>
          <cell r="Q906">
            <v>99.75</v>
          </cell>
          <cell r="R906">
            <v>1197</v>
          </cell>
          <cell r="S906">
            <v>99.473520000000008</v>
          </cell>
          <cell r="T906">
            <v>99.109160000000003</v>
          </cell>
          <cell r="U906">
            <v>99.291339999999991</v>
          </cell>
          <cell r="V906">
            <v>99.291339999999991</v>
          </cell>
          <cell r="W906">
            <v>99.291339999999991</v>
          </cell>
          <cell r="X906">
            <v>98.351320000000001</v>
          </cell>
          <cell r="Y906">
            <v>99.13467</v>
          </cell>
          <cell r="Z906">
            <v>99.13467</v>
          </cell>
          <cell r="AA906">
            <v>99.13467</v>
          </cell>
          <cell r="AB906">
            <v>99.13467</v>
          </cell>
          <cell r="AC906">
            <v>99.13467</v>
          </cell>
          <cell r="AD906">
            <v>536.69312000000002</v>
          </cell>
          <cell r="AE906">
            <v>1627.1744899999999</v>
          </cell>
        </row>
        <row r="907">
          <cell r="B907" t="str">
            <v>Interwest &amp; Fuels anPost Employment</v>
          </cell>
          <cell r="C907" t="str">
            <v>4500P-IW_FUELS</v>
          </cell>
          <cell r="D907" t="str">
            <v>Interwest &amp; Fuels an</v>
          </cell>
          <cell r="E907" t="str">
            <v>Post Employment</v>
          </cell>
          <cell r="F907">
            <v>1.9145099999999999</v>
          </cell>
          <cell r="G907">
            <v>1.91625</v>
          </cell>
          <cell r="H907">
            <v>1.9172899999999999</v>
          </cell>
          <cell r="I907">
            <v>1.9193699999999998</v>
          </cell>
          <cell r="J907">
            <v>1.92075</v>
          </cell>
          <cell r="K907">
            <v>1.9186700000000001</v>
          </cell>
          <cell r="L907">
            <v>1.92424</v>
          </cell>
          <cell r="M907">
            <v>1.92458</v>
          </cell>
          <cell r="N907">
            <v>1.92458</v>
          </cell>
          <cell r="O907">
            <v>1.92354</v>
          </cell>
          <cell r="P907">
            <v>1.92319</v>
          </cell>
          <cell r="Q907">
            <v>1.93055</v>
          </cell>
          <cell r="R907">
            <v>23.05752</v>
          </cell>
          <cell r="S907">
            <v>1.9062999999999999</v>
          </cell>
          <cell r="T907">
            <v>1.92039</v>
          </cell>
          <cell r="U907">
            <v>1.98448</v>
          </cell>
          <cell r="V907">
            <v>1.99231</v>
          </cell>
          <cell r="W907">
            <v>1.9783900000000001</v>
          </cell>
          <cell r="X907">
            <v>1.90341</v>
          </cell>
          <cell r="Y907">
            <v>1.5714900000000001</v>
          </cell>
          <cell r="Z907">
            <v>1.6143299999999998</v>
          </cell>
          <cell r="AA907">
            <v>1.67082</v>
          </cell>
          <cell r="AB907">
            <v>1.6914500000000001</v>
          </cell>
          <cell r="AC907">
            <v>1.68404</v>
          </cell>
          <cell r="AD907">
            <v>1.29877</v>
          </cell>
          <cell r="AE907">
            <v>21.216180000000001</v>
          </cell>
        </row>
        <row r="908">
          <cell r="B908" t="str">
            <v>Interwest &amp; Fuels anWorker's Comp &amp; Disability</v>
          </cell>
          <cell r="C908" t="str">
            <v>4500P-IW_FUELS</v>
          </cell>
          <cell r="D908" t="str">
            <v>Interwest &amp; Fuels an</v>
          </cell>
          <cell r="E908" t="str">
            <v>Worker's Comp &amp; Disability</v>
          </cell>
          <cell r="F908">
            <v>3.7640400000000001</v>
          </cell>
          <cell r="G908">
            <v>3.5712600000000001</v>
          </cell>
          <cell r="H908">
            <v>3.5720700000000001</v>
          </cell>
          <cell r="I908">
            <v>3.5737199999999998</v>
          </cell>
          <cell r="J908">
            <v>3.57483</v>
          </cell>
          <cell r="K908">
            <v>3.5731599999999997</v>
          </cell>
          <cell r="L908">
            <v>3.5775600000000001</v>
          </cell>
          <cell r="M908">
            <v>3.5778400000000001</v>
          </cell>
          <cell r="N908">
            <v>3.5778300000000001</v>
          </cell>
          <cell r="O908">
            <v>3.5770200000000001</v>
          </cell>
          <cell r="P908">
            <v>3.5767399999999996</v>
          </cell>
          <cell r="Q908">
            <v>3.5825200000000001</v>
          </cell>
          <cell r="R908">
            <v>43.098589999999994</v>
          </cell>
          <cell r="S908">
            <v>2.9944000000000002</v>
          </cell>
          <cell r="T908">
            <v>1.7105699999999999</v>
          </cell>
          <cell r="U908">
            <v>2.2662199999999997</v>
          </cell>
          <cell r="V908">
            <v>3.8511700000000002</v>
          </cell>
          <cell r="W908">
            <v>0.2135</v>
          </cell>
          <cell r="X908">
            <v>2.6142500000000002</v>
          </cell>
          <cell r="Y908">
            <v>1.9797799999999999</v>
          </cell>
          <cell r="Z908">
            <v>2.59842</v>
          </cell>
          <cell r="AA908">
            <v>1.4201300000000001</v>
          </cell>
          <cell r="AB908">
            <v>2.77576</v>
          </cell>
          <cell r="AC908">
            <v>3.7332800000000002</v>
          </cell>
          <cell r="AD908">
            <v>2.5116399999999999</v>
          </cell>
          <cell r="AE908">
            <v>28.669119999999999</v>
          </cell>
        </row>
        <row r="909">
          <cell r="B909" t="str">
            <v>Interwest &amp; Fuels anPayroll Tax Expense</v>
          </cell>
          <cell r="C909" t="str">
            <v>4500P-IW_FUELS</v>
          </cell>
          <cell r="D909" t="str">
            <v>Interwest &amp; Fuels an</v>
          </cell>
          <cell r="E909" t="str">
            <v>Payroll Tax Expense</v>
          </cell>
          <cell r="F909">
            <v>17.832349999999998</v>
          </cell>
          <cell r="G909">
            <v>15.85633</v>
          </cell>
          <cell r="H909">
            <v>17.36646</v>
          </cell>
          <cell r="I909">
            <v>17.318259999999999</v>
          </cell>
          <cell r="J909">
            <v>17.302199999999999</v>
          </cell>
          <cell r="K909">
            <v>15.390450000000001</v>
          </cell>
          <cell r="L909">
            <v>16.370419999999999</v>
          </cell>
          <cell r="M909">
            <v>15.47077</v>
          </cell>
          <cell r="N909">
            <v>15.567159999999999</v>
          </cell>
          <cell r="O909">
            <v>16.643529999999998</v>
          </cell>
          <cell r="P909">
            <v>14.63538</v>
          </cell>
          <cell r="Q909">
            <v>13.06035</v>
          </cell>
          <cell r="R909">
            <v>192.81366</v>
          </cell>
          <cell r="S909">
            <v>19.242650000000001</v>
          </cell>
          <cell r="T909">
            <v>17.566279999999999</v>
          </cell>
          <cell r="U909">
            <v>15.971590000000001</v>
          </cell>
          <cell r="V909">
            <v>15.89461</v>
          </cell>
          <cell r="W909">
            <v>16.165040000000001</v>
          </cell>
          <cell r="X909">
            <v>13.809200000000001</v>
          </cell>
          <cell r="Y909">
            <v>15.53585</v>
          </cell>
          <cell r="Z909">
            <v>14.872399999999999</v>
          </cell>
          <cell r="AA909">
            <v>13.897540000000001</v>
          </cell>
          <cell r="AB909">
            <v>17.02739</v>
          </cell>
          <cell r="AC909">
            <v>12.67999</v>
          </cell>
          <cell r="AD909">
            <v>-3.2622600000000004</v>
          </cell>
          <cell r="AE909">
            <v>169.40028000000001</v>
          </cell>
        </row>
        <row r="910">
          <cell r="B910" t="str">
            <v>Interwest &amp; Fuels anUnused Leave</v>
          </cell>
          <cell r="C910" t="str">
            <v>4500P-IW_FUELS</v>
          </cell>
          <cell r="D910" t="str">
            <v>Interwest &amp; Fuels an</v>
          </cell>
          <cell r="E910" t="str">
            <v>Unused Leave</v>
          </cell>
          <cell r="F910">
            <v>3.2029999999999998</v>
          </cell>
          <cell r="G910">
            <v>3.6629999999999998</v>
          </cell>
          <cell r="H910">
            <v>2.9220000000000002</v>
          </cell>
          <cell r="I910">
            <v>3.3</v>
          </cell>
          <cell r="J910">
            <v>3.472</v>
          </cell>
          <cell r="K910">
            <v>-11.617000000000001</v>
          </cell>
          <cell r="L910">
            <v>0.72499999999999998</v>
          </cell>
          <cell r="M910">
            <v>-3.9449999999999998</v>
          </cell>
          <cell r="N910">
            <v>1.117</v>
          </cell>
          <cell r="O910">
            <v>-0.48399999999999999</v>
          </cell>
          <cell r="P910">
            <v>0.13700000000000001</v>
          </cell>
          <cell r="Q910">
            <v>-1.1220000000000001</v>
          </cell>
          <cell r="R910">
            <v>1.371</v>
          </cell>
          <cell r="S910">
            <v>-1.22431</v>
          </cell>
          <cell r="T910">
            <v>12.03131</v>
          </cell>
          <cell r="U910">
            <v>0.32151999999999997</v>
          </cell>
          <cell r="V910">
            <v>1.0736300000000001</v>
          </cell>
          <cell r="W910">
            <v>1.2274200000000002</v>
          </cell>
          <cell r="X910">
            <v>1.66388</v>
          </cell>
          <cell r="Y910">
            <v>-1.18598</v>
          </cell>
          <cell r="Z910">
            <v>-2.23387</v>
          </cell>
          <cell r="AA910">
            <v>1.2405599999999999</v>
          </cell>
          <cell r="AB910">
            <v>0.30597000000000002</v>
          </cell>
          <cell r="AC910">
            <v>0.30681999999999998</v>
          </cell>
          <cell r="AD910">
            <v>-1.6814800000000001</v>
          </cell>
          <cell r="AE910">
            <v>11.845469999999999</v>
          </cell>
        </row>
        <row r="911">
          <cell r="B911" t="str">
            <v>Interwest &amp; Fuels anOther Benefits</v>
          </cell>
          <cell r="C911" t="str">
            <v>4500P-IW_FUELS</v>
          </cell>
          <cell r="D911" t="str">
            <v>Interwest &amp; Fuels an</v>
          </cell>
          <cell r="E911" t="str">
            <v>Other Benefits</v>
          </cell>
          <cell r="F911">
            <v>1.3875599999999999</v>
          </cell>
          <cell r="G911">
            <v>1.3878900000000001</v>
          </cell>
          <cell r="H911">
            <v>1.38822</v>
          </cell>
          <cell r="I911">
            <v>1.3887100000000001</v>
          </cell>
          <cell r="J911">
            <v>1.38897</v>
          </cell>
          <cell r="K911">
            <v>1.38855</v>
          </cell>
          <cell r="L911">
            <v>1.38988</v>
          </cell>
          <cell r="M911">
            <v>1.3898900000000001</v>
          </cell>
          <cell r="N911">
            <v>1.3899699999999999</v>
          </cell>
          <cell r="O911">
            <v>1.38971</v>
          </cell>
          <cell r="P911">
            <v>1.3895500000000001</v>
          </cell>
          <cell r="Q911">
            <v>1.3913900000000001</v>
          </cell>
          <cell r="R911">
            <v>16.670290000000001</v>
          </cell>
          <cell r="S911">
            <v>0.91786000000000001</v>
          </cell>
          <cell r="T911">
            <v>-2.9824899999999999</v>
          </cell>
          <cell r="U911">
            <v>1.05349</v>
          </cell>
          <cell r="V911">
            <v>0.68155999999999994</v>
          </cell>
          <cell r="W911">
            <v>-0.73268</v>
          </cell>
          <cell r="X911">
            <v>-0.26418999999999998</v>
          </cell>
          <cell r="Y911">
            <v>1.2798</v>
          </cell>
          <cell r="Z911">
            <v>-0.14865</v>
          </cell>
          <cell r="AA911">
            <v>0.21403999999999998</v>
          </cell>
          <cell r="AB911">
            <v>0.19878999999999999</v>
          </cell>
          <cell r="AC911">
            <v>1.0252399999999999</v>
          </cell>
          <cell r="AD911">
            <v>0.45322000000000001</v>
          </cell>
          <cell r="AE911">
            <v>1.6959900000000001</v>
          </cell>
        </row>
        <row r="912">
          <cell r="B912" t="str">
            <v>Interwest &amp; Fuels anEmployee Expenses</v>
          </cell>
          <cell r="C912" t="str">
            <v>4500P-IW_FUELS</v>
          </cell>
          <cell r="D912" t="str">
            <v>Interwest &amp; Fuels an</v>
          </cell>
          <cell r="E912" t="str">
            <v>Employee Expenses</v>
          </cell>
          <cell r="F912">
            <v>18.58333</v>
          </cell>
          <cell r="G912">
            <v>18.58334</v>
          </cell>
          <cell r="H912">
            <v>18.58333</v>
          </cell>
          <cell r="I912">
            <v>18.58333</v>
          </cell>
          <cell r="J912">
            <v>18.58334</v>
          </cell>
          <cell r="K912">
            <v>18.58333</v>
          </cell>
          <cell r="L912">
            <v>18.58333</v>
          </cell>
          <cell r="M912">
            <v>18.58334</v>
          </cell>
          <cell r="N912">
            <v>18.58333</v>
          </cell>
          <cell r="O912">
            <v>18.58333</v>
          </cell>
          <cell r="P912">
            <v>18.58334</v>
          </cell>
          <cell r="Q912">
            <v>18.58333</v>
          </cell>
          <cell r="R912">
            <v>223</v>
          </cell>
          <cell r="S912">
            <v>33.805309999999999</v>
          </cell>
          <cell r="T912">
            <v>13.293340000000001</v>
          </cell>
          <cell r="U912">
            <v>20.419139999999999</v>
          </cell>
          <cell r="V912">
            <v>14.004250000000001</v>
          </cell>
          <cell r="W912">
            <v>24.781680000000001</v>
          </cell>
          <cell r="X912">
            <v>16.123950000000001</v>
          </cell>
          <cell r="Y912">
            <v>17.57498</v>
          </cell>
          <cell r="Z912">
            <v>21.07038</v>
          </cell>
          <cell r="AA912">
            <v>21.859240000000003</v>
          </cell>
          <cell r="AB912">
            <v>30.943990000000003</v>
          </cell>
          <cell r="AC912">
            <v>16.27487</v>
          </cell>
          <cell r="AD912">
            <v>30.760570000000001</v>
          </cell>
          <cell r="AE912">
            <v>260.9117</v>
          </cell>
        </row>
        <row r="913">
          <cell r="B913" t="str">
            <v>Interwest &amp; Fuels anMaterials</v>
          </cell>
          <cell r="C913" t="str">
            <v>4500P-IW_FUELS</v>
          </cell>
          <cell r="D913" t="str">
            <v>Interwest &amp; Fuels an</v>
          </cell>
          <cell r="E913" t="str">
            <v>Materials</v>
          </cell>
          <cell r="F913">
            <v>9.2500099999999996</v>
          </cell>
          <cell r="G913">
            <v>9.249979999999999</v>
          </cell>
          <cell r="H913">
            <v>9.2500099999999996</v>
          </cell>
          <cell r="I913">
            <v>9.2500099999999996</v>
          </cell>
          <cell r="J913">
            <v>9.249979999999999</v>
          </cell>
          <cell r="K913">
            <v>9.2500099999999996</v>
          </cell>
          <cell r="L913">
            <v>9.2500099999999996</v>
          </cell>
          <cell r="M913">
            <v>9.249979999999999</v>
          </cell>
          <cell r="N913">
            <v>9.2500099999999996</v>
          </cell>
          <cell r="O913">
            <v>9.2500099999999996</v>
          </cell>
          <cell r="P913">
            <v>9.249979999999999</v>
          </cell>
          <cell r="Q913">
            <v>9.2500099999999996</v>
          </cell>
          <cell r="R913">
            <v>111</v>
          </cell>
          <cell r="S913">
            <v>3.4029099999999999</v>
          </cell>
          <cell r="T913">
            <v>3.96401</v>
          </cell>
          <cell r="U913">
            <v>12.663620000000002</v>
          </cell>
          <cell r="V913">
            <v>3.5027900000000001</v>
          </cell>
          <cell r="W913">
            <v>8.7061399999999995</v>
          </cell>
          <cell r="X913">
            <v>1.91347</v>
          </cell>
          <cell r="Y913">
            <v>6.9929499999999996</v>
          </cell>
          <cell r="Z913">
            <v>3.5949499999999999</v>
          </cell>
          <cell r="AA913">
            <v>4.2225600000000005</v>
          </cell>
          <cell r="AB913">
            <v>3.7120799999999998</v>
          </cell>
          <cell r="AC913">
            <v>2.3354400000000002</v>
          </cell>
          <cell r="AD913">
            <v>8.3430400000000002</v>
          </cell>
          <cell r="AE913">
            <v>63.353960000000001</v>
          </cell>
        </row>
        <row r="914">
          <cell r="B914" t="str">
            <v>Interwest &amp; Fuels anContracts</v>
          </cell>
          <cell r="C914" t="str">
            <v>4500P-IW_FUELS</v>
          </cell>
          <cell r="D914" t="str">
            <v>Interwest &amp; Fuels an</v>
          </cell>
          <cell r="E914" t="str">
            <v>Contracts</v>
          </cell>
          <cell r="F914">
            <v>60.999980000000001</v>
          </cell>
          <cell r="G914">
            <v>61.000039999999998</v>
          </cell>
          <cell r="H914">
            <v>60.999980000000001</v>
          </cell>
          <cell r="I914">
            <v>60.999980000000001</v>
          </cell>
          <cell r="J914">
            <v>61.000039999999998</v>
          </cell>
          <cell r="K914">
            <v>60.999980000000001</v>
          </cell>
          <cell r="L914">
            <v>60.999980000000001</v>
          </cell>
          <cell r="M914">
            <v>61.000039999999998</v>
          </cell>
          <cell r="N914">
            <v>60.999980000000001</v>
          </cell>
          <cell r="O914">
            <v>60.999980000000001</v>
          </cell>
          <cell r="P914">
            <v>61.000039999999998</v>
          </cell>
          <cell r="Q914">
            <v>60.999980000000001</v>
          </cell>
          <cell r="R914">
            <v>732</v>
          </cell>
          <cell r="S914">
            <v>118.56189999999999</v>
          </cell>
          <cell r="T914">
            <v>121.29185000000001</v>
          </cell>
          <cell r="U914">
            <v>43.781169999999996</v>
          </cell>
          <cell r="V914">
            <v>17.147939999999998</v>
          </cell>
          <cell r="W914">
            <v>23.333349999999999</v>
          </cell>
          <cell r="X914">
            <v>232.97226000000001</v>
          </cell>
          <cell r="Y914">
            <v>30.668380000000003</v>
          </cell>
          <cell r="Z914">
            <v>45.586980000000004</v>
          </cell>
          <cell r="AA914">
            <v>38.334019999999995</v>
          </cell>
          <cell r="AB914">
            <v>56.674709999999997</v>
          </cell>
          <cell r="AC914">
            <v>9.3788799999999988</v>
          </cell>
          <cell r="AD914">
            <v>68.99327000000001</v>
          </cell>
          <cell r="AE914">
            <v>806.72470999999996</v>
          </cell>
        </row>
        <row r="915">
          <cell r="B915" t="str">
            <v>Interwest &amp; Fuels anOther</v>
          </cell>
          <cell r="C915" t="str">
            <v>4500P-IW_FUELS</v>
          </cell>
          <cell r="D915" t="str">
            <v>Interwest &amp; Fuels an</v>
          </cell>
          <cell r="E915" t="str">
            <v>Other</v>
          </cell>
          <cell r="F915">
            <v>-174.33332999999999</v>
          </cell>
          <cell r="G915">
            <v>-174.33333999999999</v>
          </cell>
          <cell r="H915">
            <v>-174.33332999999999</v>
          </cell>
          <cell r="I915">
            <v>-174.33332999999999</v>
          </cell>
          <cell r="J915">
            <v>-174.33333999999999</v>
          </cell>
          <cell r="K915">
            <v>-174.33332999999999</v>
          </cell>
          <cell r="L915">
            <v>-174.33332999999999</v>
          </cell>
          <cell r="M915">
            <v>-174.33333999999999</v>
          </cell>
          <cell r="N915">
            <v>-174.33332999999999</v>
          </cell>
          <cell r="O915">
            <v>-174.33332999999999</v>
          </cell>
          <cell r="P915">
            <v>-174.33333999999999</v>
          </cell>
          <cell r="Q915">
            <v>-174.33332999999999</v>
          </cell>
          <cell r="R915">
            <v>-2092</v>
          </cell>
          <cell r="S915">
            <v>-166.76318000000001</v>
          </cell>
          <cell r="T915">
            <v>-168.01881</v>
          </cell>
          <cell r="U915">
            <v>-222.6148</v>
          </cell>
          <cell r="V915">
            <v>-173.00604000000001</v>
          </cell>
          <cell r="W915">
            <v>-173.49687</v>
          </cell>
          <cell r="X915">
            <v>-201.09971999999999</v>
          </cell>
          <cell r="Y915">
            <v>-173.33654000000001</v>
          </cell>
          <cell r="Z915">
            <v>-197.49818999999999</v>
          </cell>
          <cell r="AA915">
            <v>-204.71238</v>
          </cell>
          <cell r="AB915">
            <v>-178.56776000000002</v>
          </cell>
          <cell r="AC915">
            <v>-172.46814999999998</v>
          </cell>
          <cell r="AD915">
            <v>-314.96310999999997</v>
          </cell>
          <cell r="AE915">
            <v>-2346.5455499999998</v>
          </cell>
        </row>
        <row r="916">
          <cell r="B916" t="str">
            <v>MinesNon Union Regular Labor</v>
          </cell>
          <cell r="C916" t="str">
            <v>4500P-MINING</v>
          </cell>
          <cell r="D916" t="str">
            <v>Mines</v>
          </cell>
          <cell r="E916" t="str">
            <v>Non Union Regular Labor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1755.68076</v>
          </cell>
          <cell r="T916">
            <v>1538.20721</v>
          </cell>
          <cell r="U916">
            <v>1438.07846</v>
          </cell>
          <cell r="V916">
            <v>1595.9813799999999</v>
          </cell>
          <cell r="W916">
            <v>1639.4499900000001</v>
          </cell>
          <cell r="X916">
            <v>1389.71102</v>
          </cell>
          <cell r="Y916">
            <v>1608.14868</v>
          </cell>
          <cell r="Z916">
            <v>1491.7351299999998</v>
          </cell>
          <cell r="AA916">
            <v>1410.3405600000001</v>
          </cell>
          <cell r="AB916">
            <v>1524.63769</v>
          </cell>
          <cell r="AC916">
            <v>1084.0552299999999</v>
          </cell>
          <cell r="AD916">
            <v>1081.67983</v>
          </cell>
          <cell r="AE916">
            <v>17557.70594</v>
          </cell>
        </row>
        <row r="917">
          <cell r="B917" t="str">
            <v>MinesIBEW 125 Regular Labor</v>
          </cell>
          <cell r="C917" t="str">
            <v>4500P-MINING</v>
          </cell>
          <cell r="D917" t="str">
            <v>Mines</v>
          </cell>
          <cell r="E917" t="str">
            <v>IBEW 125 Regular Labor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</row>
        <row r="918">
          <cell r="B918" t="str">
            <v>MinesIBEW 659 Regular Labor</v>
          </cell>
          <cell r="C918" t="str">
            <v>4500P-MINING</v>
          </cell>
          <cell r="D918" t="str">
            <v>Mines</v>
          </cell>
          <cell r="E918" t="str">
            <v>IBEW 659 Regular Labor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</row>
        <row r="919">
          <cell r="B919" t="str">
            <v>MinesUWUA 127 Regular Labor</v>
          </cell>
          <cell r="C919" t="str">
            <v>4500P-MINING</v>
          </cell>
          <cell r="D919" t="str">
            <v>Mines</v>
          </cell>
          <cell r="E919" t="str">
            <v>UWUA 127 Regular Lab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</row>
        <row r="920">
          <cell r="B920" t="str">
            <v>MinesIBEW 57 Regular Labor</v>
          </cell>
          <cell r="C920" t="str">
            <v>4500P-MINING</v>
          </cell>
          <cell r="D920" t="str">
            <v>Mines</v>
          </cell>
          <cell r="E920" t="str">
            <v>IBEW 57 Regular Lab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</row>
        <row r="921">
          <cell r="B921" t="str">
            <v>MinesOvertime</v>
          </cell>
          <cell r="C921" t="str">
            <v>4500P-MINING</v>
          </cell>
          <cell r="D921" t="str">
            <v>Mines</v>
          </cell>
          <cell r="E921" t="str">
            <v>Overtime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274.99797999999998</v>
          </cell>
          <cell r="T921">
            <v>297.98553999999996</v>
          </cell>
          <cell r="U921">
            <v>156.17676999999998</v>
          </cell>
          <cell r="V921">
            <v>317.80973999999998</v>
          </cell>
          <cell r="W921">
            <v>234.67527999999999</v>
          </cell>
          <cell r="X921">
            <v>275.51218999999998</v>
          </cell>
          <cell r="Y921">
            <v>295.57592</v>
          </cell>
          <cell r="Z921">
            <v>374.77024999999998</v>
          </cell>
          <cell r="AA921">
            <v>269.04604</v>
          </cell>
          <cell r="AB921">
            <v>282.83024999999998</v>
          </cell>
          <cell r="AC921">
            <v>202.10013000000001</v>
          </cell>
          <cell r="AD921">
            <v>270.93303000000003</v>
          </cell>
          <cell r="AE921">
            <v>3252.4131200000002</v>
          </cell>
        </row>
        <row r="922">
          <cell r="B922" t="str">
            <v>MinesOther Labor</v>
          </cell>
          <cell r="C922" t="str">
            <v>4500P-MINING</v>
          </cell>
          <cell r="D922" t="str">
            <v>Mines</v>
          </cell>
          <cell r="E922" t="str">
            <v>Other Lab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-9.0647599999999997</v>
          </cell>
          <cell r="T922">
            <v>-12.924340000000001</v>
          </cell>
          <cell r="U922">
            <v>11.247969999999999</v>
          </cell>
          <cell r="V922">
            <v>0.74753000000000003</v>
          </cell>
          <cell r="W922">
            <v>9.094850000000001</v>
          </cell>
          <cell r="X922">
            <v>-0.46535000000000004</v>
          </cell>
          <cell r="Y922">
            <v>15.63607</v>
          </cell>
          <cell r="Z922">
            <v>-2.21835</v>
          </cell>
          <cell r="AA922">
            <v>-14.98166</v>
          </cell>
          <cell r="AB922">
            <v>10.866700000000002</v>
          </cell>
          <cell r="AC922">
            <v>-15.670290000000001</v>
          </cell>
          <cell r="AD922">
            <v>32.178049999999999</v>
          </cell>
          <cell r="AE922">
            <v>24.44642</v>
          </cell>
        </row>
        <row r="923">
          <cell r="B923" t="str">
            <v>MinesAIP</v>
          </cell>
          <cell r="C923" t="str">
            <v>4500P-MINING</v>
          </cell>
          <cell r="D923" t="str">
            <v>Mines</v>
          </cell>
          <cell r="E923" t="str">
            <v>AI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67.061000000000007</v>
          </cell>
          <cell r="T923">
            <v>114.32724</v>
          </cell>
          <cell r="U923">
            <v>114.88251</v>
          </cell>
          <cell r="V923">
            <v>114.70710000000001</v>
          </cell>
          <cell r="W923">
            <v>114.303</v>
          </cell>
          <cell r="X923">
            <v>204.33381</v>
          </cell>
          <cell r="Y923">
            <v>129.19499999999999</v>
          </cell>
          <cell r="Z923">
            <v>129.19499999999999</v>
          </cell>
          <cell r="AA923">
            <v>129.24348000000001</v>
          </cell>
          <cell r="AB923">
            <v>22.853000000000002</v>
          </cell>
          <cell r="AC923">
            <v>2.3328600000000002</v>
          </cell>
          <cell r="AD923">
            <v>-13.51186</v>
          </cell>
          <cell r="AE923">
            <v>1128.9221399999999</v>
          </cell>
        </row>
        <row r="924">
          <cell r="B924" t="str">
            <v>MinesBorrowed/Loaned Labor</v>
          </cell>
          <cell r="C924" t="str">
            <v>4500P-MINING</v>
          </cell>
          <cell r="D924" t="str">
            <v>Mines</v>
          </cell>
          <cell r="E924" t="str">
            <v>Borrowed/Loaned Lab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-2088.6749799999998</v>
          </cell>
          <cell r="T924">
            <v>-1922.26845</v>
          </cell>
          <cell r="U924">
            <v>-1715.58763</v>
          </cell>
          <cell r="V924">
            <v>-2029.24575</v>
          </cell>
          <cell r="W924">
            <v>-1996.4308700000001</v>
          </cell>
          <cell r="X924">
            <v>-1869.09167</v>
          </cell>
          <cell r="Y924">
            <v>-2048.5556699999997</v>
          </cell>
          <cell r="Z924">
            <v>-1993.4820300000001</v>
          </cell>
          <cell r="AA924">
            <v>-1793.64842</v>
          </cell>
          <cell r="AB924">
            <v>-1841.1876399999999</v>
          </cell>
          <cell r="AC924">
            <v>-1272.8179299999999</v>
          </cell>
          <cell r="AD924">
            <v>-1371.2790500000001</v>
          </cell>
          <cell r="AE924">
            <v>-21942.270089999998</v>
          </cell>
        </row>
        <row r="925">
          <cell r="B925" t="str">
            <v>MinesCapital Surcharge</v>
          </cell>
          <cell r="C925" t="str">
            <v>4500P-MINING</v>
          </cell>
          <cell r="D925" t="str">
            <v>Mines</v>
          </cell>
          <cell r="E925" t="str">
            <v>Capital Surcharge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</row>
        <row r="926">
          <cell r="B926" t="str">
            <v>MinesLabor to Capital</v>
          </cell>
          <cell r="C926" t="str">
            <v>4500P-MINING</v>
          </cell>
          <cell r="D926" t="str">
            <v>Mines</v>
          </cell>
          <cell r="E926" t="str">
            <v>Labor to Capita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-15.327200000000001</v>
          </cell>
          <cell r="U926">
            <v>-4.7980799999999997</v>
          </cell>
          <cell r="V926">
            <v>0</v>
          </cell>
          <cell r="W926">
            <v>-1.0922499999999999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-21.21753</v>
          </cell>
        </row>
        <row r="927">
          <cell r="B927" t="str">
            <v>MinesMedical/Dental/Vision/Life</v>
          </cell>
          <cell r="C927" t="str">
            <v>4500P-MINING</v>
          </cell>
          <cell r="D927" t="str">
            <v>Mines</v>
          </cell>
          <cell r="E927" t="str">
            <v>Medical/Dental/Vision/Life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1109.3708700000002</v>
          </cell>
          <cell r="T927">
            <v>693.11361999999997</v>
          </cell>
          <cell r="U927">
            <v>740.64665000000002</v>
          </cell>
          <cell r="V927">
            <v>570.84013000000004</v>
          </cell>
          <cell r="W927">
            <v>586.42909999999995</v>
          </cell>
          <cell r="X927">
            <v>706.87194</v>
          </cell>
          <cell r="Y927">
            <v>668.73897999999997</v>
          </cell>
          <cell r="Z927">
            <v>833.94938999999999</v>
          </cell>
          <cell r="AA927">
            <v>308.03878000000003</v>
          </cell>
          <cell r="AB927">
            <v>778.08749999999998</v>
          </cell>
          <cell r="AC927">
            <v>635.01846</v>
          </cell>
          <cell r="AD927">
            <v>1003.7660500000001</v>
          </cell>
          <cell r="AE927">
            <v>8634.87147</v>
          </cell>
        </row>
        <row r="928">
          <cell r="B928" t="str">
            <v>Mines401(K) Expense</v>
          </cell>
          <cell r="C928" t="str">
            <v>4500P-MINING</v>
          </cell>
          <cell r="D928" t="str">
            <v>Mines</v>
          </cell>
          <cell r="E928" t="str">
            <v>401(K) Expense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26.58137</v>
          </cell>
          <cell r="T928">
            <v>38.286239999999999</v>
          </cell>
          <cell r="U928">
            <v>37.834519999999998</v>
          </cell>
          <cell r="V928">
            <v>39.67259</v>
          </cell>
          <cell r="W928">
            <v>39.066549999999999</v>
          </cell>
          <cell r="X928">
            <v>35.630199999999995</v>
          </cell>
          <cell r="Y928">
            <v>40.756209999999996</v>
          </cell>
          <cell r="Z928">
            <v>40.576980000000006</v>
          </cell>
          <cell r="AA928">
            <v>35.5426</v>
          </cell>
          <cell r="AB928">
            <v>39.71105</v>
          </cell>
          <cell r="AC928">
            <v>33.610199999999999</v>
          </cell>
          <cell r="AD928">
            <v>52.500929999999997</v>
          </cell>
          <cell r="AE928">
            <v>459.76943999999997</v>
          </cell>
        </row>
        <row r="929">
          <cell r="B929" t="str">
            <v>MinesPension Expense</v>
          </cell>
          <cell r="C929" t="str">
            <v>4500P-MINING</v>
          </cell>
          <cell r="D929" t="str">
            <v>Mines</v>
          </cell>
          <cell r="E929" t="str">
            <v>Pension Expense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86.568010000000001</v>
          </cell>
          <cell r="T929">
            <v>109.52517</v>
          </cell>
          <cell r="U929">
            <v>97.241369999999989</v>
          </cell>
          <cell r="V929">
            <v>97.345140000000001</v>
          </cell>
          <cell r="W929">
            <v>97.3155</v>
          </cell>
          <cell r="X929">
            <v>121.02911999999999</v>
          </cell>
          <cell r="Y929">
            <v>103.55023</v>
          </cell>
          <cell r="Z929">
            <v>101.754</v>
          </cell>
          <cell r="AA929">
            <v>102.23778</v>
          </cell>
          <cell r="AB929">
            <v>120.18128</v>
          </cell>
          <cell r="AC929">
            <v>101.62058</v>
          </cell>
          <cell r="AD929">
            <v>101.59092</v>
          </cell>
          <cell r="AE929">
            <v>1239.9591</v>
          </cell>
        </row>
        <row r="930">
          <cell r="B930" t="str">
            <v>MinesPost Retirement</v>
          </cell>
          <cell r="C930" t="str">
            <v>4500P-MINING</v>
          </cell>
          <cell r="D930" t="str">
            <v>Mines</v>
          </cell>
          <cell r="E930" t="str">
            <v>Post Retirement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661.74724000000003</v>
          </cell>
          <cell r="T930">
            <v>1081.7080800000001</v>
          </cell>
          <cell r="U930">
            <v>871.71938</v>
          </cell>
          <cell r="V930">
            <v>871.72420999999997</v>
          </cell>
          <cell r="W930">
            <v>871.72282999999993</v>
          </cell>
          <cell r="X930">
            <v>837.89042000000006</v>
          </cell>
          <cell r="Y930">
            <v>866.08627999999999</v>
          </cell>
          <cell r="Z930">
            <v>866.08352000000002</v>
          </cell>
          <cell r="AA930">
            <v>866.08282999999994</v>
          </cell>
          <cell r="AB930">
            <v>866.08006999999998</v>
          </cell>
          <cell r="AC930">
            <v>866.07731000000001</v>
          </cell>
          <cell r="AD930">
            <v>866.07593000000008</v>
          </cell>
          <cell r="AE930">
            <v>10392.998099999999</v>
          </cell>
        </row>
        <row r="931">
          <cell r="B931" t="str">
            <v>MinesPost Employment</v>
          </cell>
          <cell r="C931" t="str">
            <v>4500P-MINING</v>
          </cell>
          <cell r="D931" t="str">
            <v>Mines</v>
          </cell>
          <cell r="E931" t="str">
            <v>Post Employment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252.59971999999999</v>
          </cell>
          <cell r="T931">
            <v>138.62503000000001</v>
          </cell>
          <cell r="U931">
            <v>152.02617999999998</v>
          </cell>
          <cell r="V931">
            <v>152.69498000000002</v>
          </cell>
          <cell r="W931">
            <v>152.65016</v>
          </cell>
          <cell r="X931">
            <v>139.54864000000001</v>
          </cell>
          <cell r="Y931">
            <v>150.87779999999998</v>
          </cell>
          <cell r="Z931">
            <v>152.60667999999998</v>
          </cell>
          <cell r="AA931">
            <v>152.65016</v>
          </cell>
          <cell r="AB931">
            <v>152.57670000000002</v>
          </cell>
          <cell r="AC931">
            <v>152.47087999999999</v>
          </cell>
          <cell r="AD931">
            <v>151.66464000000002</v>
          </cell>
          <cell r="AE931">
            <v>1900.9915700000001</v>
          </cell>
        </row>
        <row r="932">
          <cell r="B932" t="str">
            <v>MinesWorker's Comp &amp; Disability</v>
          </cell>
          <cell r="C932" t="str">
            <v>4500P-MINING</v>
          </cell>
          <cell r="D932" t="str">
            <v>Mines</v>
          </cell>
          <cell r="E932" t="str">
            <v>Worker's Comp &amp; Disability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22.653700000000001</v>
          </cell>
          <cell r="T932">
            <v>20.711950000000002</v>
          </cell>
          <cell r="U932">
            <v>0.37163999999999997</v>
          </cell>
          <cell r="V932">
            <v>21.895250000000001</v>
          </cell>
          <cell r="W932">
            <v>21.884589999999999</v>
          </cell>
          <cell r="X932">
            <v>20.05491</v>
          </cell>
          <cell r="Y932">
            <v>21.62914</v>
          </cell>
          <cell r="Z932">
            <v>21.87941</v>
          </cell>
          <cell r="AA932">
            <v>21.884599999999999</v>
          </cell>
          <cell r="AB932">
            <v>21.867159999999998</v>
          </cell>
          <cell r="AC932">
            <v>21.841999999999999</v>
          </cell>
          <cell r="AD932">
            <v>6.3845000000000001</v>
          </cell>
          <cell r="AE932">
            <v>223.05885000000001</v>
          </cell>
        </row>
        <row r="933">
          <cell r="B933" t="str">
            <v>MinesPayroll Tax Expense</v>
          </cell>
          <cell r="C933" t="str">
            <v>4500P-MINING</v>
          </cell>
          <cell r="D933" t="str">
            <v>Mines</v>
          </cell>
          <cell r="E933" t="str">
            <v>Payroll Tax Expense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309.71492000000001</v>
          </cell>
          <cell r="T933">
            <v>233.12826000000001</v>
          </cell>
          <cell r="U933">
            <v>236.59626</v>
          </cell>
          <cell r="V933">
            <v>272.52438000000001</v>
          </cell>
          <cell r="W933">
            <v>266.79383000000001</v>
          </cell>
          <cell r="X933">
            <v>191.16095999999999</v>
          </cell>
          <cell r="Y933">
            <v>272.721</v>
          </cell>
          <cell r="Z933">
            <v>236.00038000000001</v>
          </cell>
          <cell r="AA933">
            <v>208.32148999999998</v>
          </cell>
          <cell r="AB933">
            <v>267.67925000000002</v>
          </cell>
          <cell r="AC933">
            <v>139.11357999999998</v>
          </cell>
          <cell r="AD933">
            <v>244.98841000000002</v>
          </cell>
          <cell r="AE933">
            <v>2878.7427200000002</v>
          </cell>
        </row>
        <row r="934">
          <cell r="B934" t="str">
            <v>MinesUnused Leave</v>
          </cell>
          <cell r="C934" t="str">
            <v>4500P-MINING</v>
          </cell>
          <cell r="D934" t="str">
            <v>Mines</v>
          </cell>
          <cell r="E934" t="str">
            <v>Unused Leave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196.52479</v>
          </cell>
          <cell r="T934">
            <v>252.49444</v>
          </cell>
          <cell r="U934">
            <v>284.27726000000001</v>
          </cell>
          <cell r="V934">
            <v>288.52683000000002</v>
          </cell>
          <cell r="W934">
            <v>287.37437</v>
          </cell>
          <cell r="X934">
            <v>240.53432000000001</v>
          </cell>
          <cell r="Y934">
            <v>189.98827</v>
          </cell>
          <cell r="Z934">
            <v>183.00176999999999</v>
          </cell>
          <cell r="AA934">
            <v>158.57604000000001</v>
          </cell>
          <cell r="AB934">
            <v>137.6283</v>
          </cell>
          <cell r="AC934">
            <v>-163.68576000000002</v>
          </cell>
          <cell r="AD934">
            <v>92.576340000000002</v>
          </cell>
          <cell r="AE934">
            <v>2147.8169700000003</v>
          </cell>
        </row>
        <row r="935">
          <cell r="B935" t="str">
            <v>MinesOther Benefits</v>
          </cell>
          <cell r="C935" t="str">
            <v>4500P-MINING</v>
          </cell>
          <cell r="D935" t="str">
            <v>Mines</v>
          </cell>
          <cell r="E935" t="str">
            <v>Other Benefits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2665.76062</v>
          </cell>
          <cell r="T935">
            <v>-2567.5927900000002</v>
          </cell>
          <cell r="U935">
            <v>-2420.71326</v>
          </cell>
          <cell r="V935">
            <v>-2315.2235099999998</v>
          </cell>
          <cell r="W935">
            <v>-2323.23693</v>
          </cell>
          <cell r="X935">
            <v>-2292.7205099999996</v>
          </cell>
          <cell r="Y935">
            <v>-2314.34791</v>
          </cell>
          <cell r="Z935">
            <v>-2435.8521299999998</v>
          </cell>
          <cell r="AA935">
            <v>-1853.33428</v>
          </cell>
          <cell r="AB935">
            <v>-2383.81131</v>
          </cell>
          <cell r="AC935">
            <v>-1786.0672500000001</v>
          </cell>
          <cell r="AD935">
            <v>-2519.54772</v>
          </cell>
          <cell r="AE935">
            <v>-27878.20822</v>
          </cell>
        </row>
        <row r="936">
          <cell r="B936" t="str">
            <v>MinesEmployee Expenses</v>
          </cell>
          <cell r="C936" t="str">
            <v>4500P-MINING</v>
          </cell>
          <cell r="D936" t="str">
            <v>Mines</v>
          </cell>
          <cell r="E936" t="str">
            <v>Employee Expenses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3.5000000000000003E-2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3.5000000000000003E-2</v>
          </cell>
        </row>
        <row r="937">
          <cell r="B937" t="str">
            <v>MinesMaterials</v>
          </cell>
          <cell r="C937" t="str">
            <v>4500P-MINING</v>
          </cell>
          <cell r="D937" t="str">
            <v>Mines</v>
          </cell>
          <cell r="E937" t="str">
            <v>Materials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</row>
        <row r="938">
          <cell r="B938" t="str">
            <v>MinesContracts</v>
          </cell>
          <cell r="C938" t="str">
            <v>4500P-MINING</v>
          </cell>
          <cell r="D938" t="str">
            <v>Mines</v>
          </cell>
          <cell r="E938" t="str">
            <v>Contracts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</row>
        <row r="939">
          <cell r="B939" t="str">
            <v>MinesOther</v>
          </cell>
          <cell r="C939" t="str">
            <v>4500P-MINING</v>
          </cell>
          <cell r="D939" t="str">
            <v>Mines</v>
          </cell>
          <cell r="E939" t="str">
            <v>Othe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-22.130500000000001</v>
          </cell>
          <cell r="T939">
            <v>-19.87903</v>
          </cell>
          <cell r="U939">
            <v>-12.30194</v>
          </cell>
          <cell r="V939">
            <v>-14.067360000000001</v>
          </cell>
          <cell r="W939">
            <v>-0.96720000000000006</v>
          </cell>
          <cell r="X939">
            <v>35.024099999999997</v>
          </cell>
          <cell r="Y939">
            <v>0.88163999999999998</v>
          </cell>
          <cell r="Z939">
            <v>-80.269679999999994</v>
          </cell>
          <cell r="AA939">
            <v>-9.9985900000000001</v>
          </cell>
          <cell r="AB939">
            <v>-9.0496599999999994</v>
          </cell>
          <cell r="AC939">
            <v>-18.396169999999998</v>
          </cell>
          <cell r="AD939">
            <v>-18.920380000000002</v>
          </cell>
          <cell r="AE939">
            <v>-170.07477</v>
          </cell>
        </row>
        <row r="940">
          <cell r="B940" t="str">
            <v>Energy West MinesNon Union Regular Labor</v>
          </cell>
          <cell r="C940" t="str">
            <v>4500P-ENERGWST</v>
          </cell>
          <cell r="D940" t="str">
            <v>Energy West Mines</v>
          </cell>
          <cell r="E940" t="str">
            <v>Non Union Regular Lab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1755.68076</v>
          </cell>
          <cell r="T940">
            <v>1538.20721</v>
          </cell>
          <cell r="U940">
            <v>1438.07846</v>
          </cell>
          <cell r="V940">
            <v>1595.9813799999999</v>
          </cell>
          <cell r="W940">
            <v>1639.4499900000001</v>
          </cell>
          <cell r="X940">
            <v>1389.71102</v>
          </cell>
          <cell r="Y940">
            <v>1608.14868</v>
          </cell>
          <cell r="Z940">
            <v>1491.7351299999998</v>
          </cell>
          <cell r="AA940">
            <v>1410.3405600000001</v>
          </cell>
          <cell r="AB940">
            <v>1524.63769</v>
          </cell>
          <cell r="AC940">
            <v>1084.0552299999999</v>
          </cell>
          <cell r="AD940">
            <v>1081.67983</v>
          </cell>
          <cell r="AE940">
            <v>17557.70594</v>
          </cell>
        </row>
        <row r="941">
          <cell r="B941" t="str">
            <v>Energy West MinesIBEW 125 Regular Labor</v>
          </cell>
          <cell r="C941" t="str">
            <v>4500P-ENERGWST</v>
          </cell>
          <cell r="D941" t="str">
            <v>Energy West Mines</v>
          </cell>
          <cell r="E941" t="str">
            <v>IBEW 125 Regular Lab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</row>
        <row r="942">
          <cell r="B942" t="str">
            <v>Energy West MinesIBEW 659 Regular Labor</v>
          </cell>
          <cell r="C942" t="str">
            <v>4500P-ENERGWST</v>
          </cell>
          <cell r="D942" t="str">
            <v>Energy West Mines</v>
          </cell>
          <cell r="E942" t="str">
            <v>IBEW 659 Regular Labor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</row>
        <row r="943">
          <cell r="B943" t="str">
            <v>Energy West MinesUWUA 127 Regular Labor</v>
          </cell>
          <cell r="C943" t="str">
            <v>4500P-ENERGWST</v>
          </cell>
          <cell r="D943" t="str">
            <v>Energy West Mines</v>
          </cell>
          <cell r="E943" t="str">
            <v>UWUA 127 Regular Labor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</row>
        <row r="944">
          <cell r="B944" t="str">
            <v>Energy West MinesIBEW 57 Regular Labor</v>
          </cell>
          <cell r="C944" t="str">
            <v>4500P-ENERGWST</v>
          </cell>
          <cell r="D944" t="str">
            <v>Energy West Mines</v>
          </cell>
          <cell r="E944" t="str">
            <v>IBEW 57 Regular Labor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</row>
        <row r="945">
          <cell r="B945" t="str">
            <v>Energy West MinesOvertime</v>
          </cell>
          <cell r="C945" t="str">
            <v>4500P-ENERGWST</v>
          </cell>
          <cell r="D945" t="str">
            <v>Energy West Mines</v>
          </cell>
          <cell r="E945" t="str">
            <v>Overtime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274.99797999999998</v>
          </cell>
          <cell r="T945">
            <v>297.98553999999996</v>
          </cell>
          <cell r="U945">
            <v>156.17676999999998</v>
          </cell>
          <cell r="V945">
            <v>317.80973999999998</v>
          </cell>
          <cell r="W945">
            <v>234.67527999999999</v>
          </cell>
          <cell r="X945">
            <v>275.51218999999998</v>
          </cell>
          <cell r="Y945">
            <v>295.57592</v>
          </cell>
          <cell r="Z945">
            <v>374.77024999999998</v>
          </cell>
          <cell r="AA945">
            <v>269.04604</v>
          </cell>
          <cell r="AB945">
            <v>282.83024999999998</v>
          </cell>
          <cell r="AC945">
            <v>202.10013000000001</v>
          </cell>
          <cell r="AD945">
            <v>270.93303000000003</v>
          </cell>
          <cell r="AE945">
            <v>3252.4131200000002</v>
          </cell>
        </row>
        <row r="946">
          <cell r="B946" t="str">
            <v>Energy West MinesOther Labor</v>
          </cell>
          <cell r="C946" t="str">
            <v>4500P-ENERGWST</v>
          </cell>
          <cell r="D946" t="str">
            <v>Energy West Mines</v>
          </cell>
          <cell r="E946" t="str">
            <v>Other Labor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-9.0647599999999997</v>
          </cell>
          <cell r="T946">
            <v>-12.924340000000001</v>
          </cell>
          <cell r="U946">
            <v>11.247969999999999</v>
          </cell>
          <cell r="V946">
            <v>0.74753000000000003</v>
          </cell>
          <cell r="W946">
            <v>9.094850000000001</v>
          </cell>
          <cell r="X946">
            <v>-0.46535000000000004</v>
          </cell>
          <cell r="Y946">
            <v>15.63607</v>
          </cell>
          <cell r="Z946">
            <v>-2.21835</v>
          </cell>
          <cell r="AA946">
            <v>-14.98166</v>
          </cell>
          <cell r="AB946">
            <v>10.866700000000002</v>
          </cell>
          <cell r="AC946">
            <v>-15.670290000000001</v>
          </cell>
          <cell r="AD946">
            <v>32.178049999999999</v>
          </cell>
          <cell r="AE946">
            <v>24.44642</v>
          </cell>
        </row>
        <row r="947">
          <cell r="B947" t="str">
            <v>Energy West MinesAIP</v>
          </cell>
          <cell r="C947" t="str">
            <v>4500P-ENERGWST</v>
          </cell>
          <cell r="D947" t="str">
            <v>Energy West Mines</v>
          </cell>
          <cell r="E947" t="str">
            <v>AI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67.061000000000007</v>
          </cell>
          <cell r="T947">
            <v>114.32724</v>
          </cell>
          <cell r="U947">
            <v>114.88251</v>
          </cell>
          <cell r="V947">
            <v>114.70710000000001</v>
          </cell>
          <cell r="W947">
            <v>114.303</v>
          </cell>
          <cell r="X947">
            <v>204.33381</v>
          </cell>
          <cell r="Y947">
            <v>129.19499999999999</v>
          </cell>
          <cell r="Z947">
            <v>129.19499999999999</v>
          </cell>
          <cell r="AA947">
            <v>129.24348000000001</v>
          </cell>
          <cell r="AB947">
            <v>22.853000000000002</v>
          </cell>
          <cell r="AC947">
            <v>2.3328600000000002</v>
          </cell>
          <cell r="AD947">
            <v>-13.51186</v>
          </cell>
          <cell r="AE947">
            <v>1128.9221399999999</v>
          </cell>
        </row>
        <row r="948">
          <cell r="B948" t="str">
            <v>Energy West MinesBorrowed/Loaned Labor</v>
          </cell>
          <cell r="C948" t="str">
            <v>4500P-ENERGWST</v>
          </cell>
          <cell r="D948" t="str">
            <v>Energy West Mines</v>
          </cell>
          <cell r="E948" t="str">
            <v>Borrowed/Loaned Labor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-2088.6749799999998</v>
          </cell>
          <cell r="T948">
            <v>-1922.26845</v>
          </cell>
          <cell r="U948">
            <v>-1715.58763</v>
          </cell>
          <cell r="V948">
            <v>-2029.24575</v>
          </cell>
          <cell r="W948">
            <v>-1996.4308700000001</v>
          </cell>
          <cell r="X948">
            <v>-1869.09167</v>
          </cell>
          <cell r="Y948">
            <v>-2048.5556699999997</v>
          </cell>
          <cell r="Z948">
            <v>-1993.4820300000001</v>
          </cell>
          <cell r="AA948">
            <v>-1793.64842</v>
          </cell>
          <cell r="AB948">
            <v>-1841.1876399999999</v>
          </cell>
          <cell r="AC948">
            <v>-1272.8179299999999</v>
          </cell>
          <cell r="AD948">
            <v>-1371.2790500000001</v>
          </cell>
          <cell r="AE948">
            <v>-21942.270089999998</v>
          </cell>
        </row>
        <row r="949">
          <cell r="B949" t="str">
            <v>Energy West MinesCapital Surcharge</v>
          </cell>
          <cell r="C949" t="str">
            <v>4500P-ENERGWST</v>
          </cell>
          <cell r="D949" t="str">
            <v>Energy West Mines</v>
          </cell>
          <cell r="E949" t="str">
            <v>Capital Surcharge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</row>
        <row r="950">
          <cell r="B950" t="str">
            <v>Energy West MinesLabor to Capital</v>
          </cell>
          <cell r="C950" t="str">
            <v>4500P-ENERGWST</v>
          </cell>
          <cell r="D950" t="str">
            <v>Energy West Mines</v>
          </cell>
          <cell r="E950" t="str">
            <v>Labor to Capita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-15.327200000000001</v>
          </cell>
          <cell r="U950">
            <v>-4.7980799999999997</v>
          </cell>
          <cell r="V950">
            <v>0</v>
          </cell>
          <cell r="W950">
            <v>-1.0922499999999999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-21.21753</v>
          </cell>
        </row>
        <row r="951">
          <cell r="B951" t="str">
            <v>Energy West MinesMedical/Dental/Vision/Life</v>
          </cell>
          <cell r="C951" t="str">
            <v>4500P-ENERGWST</v>
          </cell>
          <cell r="D951" t="str">
            <v>Energy West Mines</v>
          </cell>
          <cell r="E951" t="str">
            <v>Medical/Dental/Vision/Life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1109.3708700000002</v>
          </cell>
          <cell r="T951">
            <v>693.11361999999997</v>
          </cell>
          <cell r="U951">
            <v>740.64665000000002</v>
          </cell>
          <cell r="V951">
            <v>570.84013000000004</v>
          </cell>
          <cell r="W951">
            <v>586.42909999999995</v>
          </cell>
          <cell r="X951">
            <v>706.87194</v>
          </cell>
          <cell r="Y951">
            <v>668.73897999999997</v>
          </cell>
          <cell r="Z951">
            <v>833.94938999999999</v>
          </cell>
          <cell r="AA951">
            <v>308.03878000000003</v>
          </cell>
          <cell r="AB951">
            <v>778.08749999999998</v>
          </cell>
          <cell r="AC951">
            <v>635.01846</v>
          </cell>
          <cell r="AD951">
            <v>1003.7660500000001</v>
          </cell>
          <cell r="AE951">
            <v>8634.87147</v>
          </cell>
        </row>
        <row r="952">
          <cell r="B952" t="str">
            <v>Energy West Mines401(K) Expense</v>
          </cell>
          <cell r="C952" t="str">
            <v>4500P-ENERGWST</v>
          </cell>
          <cell r="D952" t="str">
            <v>Energy West Mines</v>
          </cell>
          <cell r="E952" t="str">
            <v>401(K) Expense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26.58137</v>
          </cell>
          <cell r="T952">
            <v>38.286239999999999</v>
          </cell>
          <cell r="U952">
            <v>37.834519999999998</v>
          </cell>
          <cell r="V952">
            <v>39.67259</v>
          </cell>
          <cell r="W952">
            <v>39.066549999999999</v>
          </cell>
          <cell r="X952">
            <v>35.630199999999995</v>
          </cell>
          <cell r="Y952">
            <v>40.756209999999996</v>
          </cell>
          <cell r="Z952">
            <v>40.576980000000006</v>
          </cell>
          <cell r="AA952">
            <v>35.5426</v>
          </cell>
          <cell r="AB952">
            <v>39.71105</v>
          </cell>
          <cell r="AC952">
            <v>33.610199999999999</v>
          </cell>
          <cell r="AD952">
            <v>52.500929999999997</v>
          </cell>
          <cell r="AE952">
            <v>459.76943999999997</v>
          </cell>
        </row>
        <row r="953">
          <cell r="B953" t="str">
            <v>Energy West MinesPension Expense</v>
          </cell>
          <cell r="C953" t="str">
            <v>4500P-ENERGWST</v>
          </cell>
          <cell r="D953" t="str">
            <v>Energy West Mines</v>
          </cell>
          <cell r="E953" t="str">
            <v>Pension Expense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86.568010000000001</v>
          </cell>
          <cell r="T953">
            <v>109.52517</v>
          </cell>
          <cell r="U953">
            <v>97.241369999999989</v>
          </cell>
          <cell r="V953">
            <v>97.345140000000001</v>
          </cell>
          <cell r="W953">
            <v>97.3155</v>
          </cell>
          <cell r="X953">
            <v>121.02911999999999</v>
          </cell>
          <cell r="Y953">
            <v>103.55023</v>
          </cell>
          <cell r="Z953">
            <v>101.754</v>
          </cell>
          <cell r="AA953">
            <v>102.23778</v>
          </cell>
          <cell r="AB953">
            <v>120.18128</v>
          </cell>
          <cell r="AC953">
            <v>101.62058</v>
          </cell>
          <cell r="AD953">
            <v>101.59092</v>
          </cell>
          <cell r="AE953">
            <v>1239.9591</v>
          </cell>
        </row>
        <row r="954">
          <cell r="B954" t="str">
            <v>Energy West MinesPost Retirement</v>
          </cell>
          <cell r="C954" t="str">
            <v>4500P-ENERGWST</v>
          </cell>
          <cell r="D954" t="str">
            <v>Energy West Mines</v>
          </cell>
          <cell r="E954" t="str">
            <v>Post Retirement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661.74724000000003</v>
          </cell>
          <cell r="T954">
            <v>1081.7080800000001</v>
          </cell>
          <cell r="U954">
            <v>871.71938</v>
          </cell>
          <cell r="V954">
            <v>871.72420999999997</v>
          </cell>
          <cell r="W954">
            <v>871.72282999999993</v>
          </cell>
          <cell r="X954">
            <v>837.89042000000006</v>
          </cell>
          <cell r="Y954">
            <v>866.08627999999999</v>
          </cell>
          <cell r="Z954">
            <v>866.08352000000002</v>
          </cell>
          <cell r="AA954">
            <v>866.08282999999994</v>
          </cell>
          <cell r="AB954">
            <v>866.08006999999998</v>
          </cell>
          <cell r="AC954">
            <v>866.07731000000001</v>
          </cell>
          <cell r="AD954">
            <v>866.07593000000008</v>
          </cell>
          <cell r="AE954">
            <v>10392.998099999999</v>
          </cell>
        </row>
        <row r="955">
          <cell r="B955" t="str">
            <v>Energy West MinesPost Employment</v>
          </cell>
          <cell r="C955" t="str">
            <v>4500P-ENERGWST</v>
          </cell>
          <cell r="D955" t="str">
            <v>Energy West Mines</v>
          </cell>
          <cell r="E955" t="str">
            <v>Post Employment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252.59971999999999</v>
          </cell>
          <cell r="T955">
            <v>138.62503000000001</v>
          </cell>
          <cell r="U955">
            <v>152.02617999999998</v>
          </cell>
          <cell r="V955">
            <v>152.69498000000002</v>
          </cell>
          <cell r="W955">
            <v>152.65016</v>
          </cell>
          <cell r="X955">
            <v>139.54864000000001</v>
          </cell>
          <cell r="Y955">
            <v>150.87779999999998</v>
          </cell>
          <cell r="Z955">
            <v>152.60667999999998</v>
          </cell>
          <cell r="AA955">
            <v>152.65016</v>
          </cell>
          <cell r="AB955">
            <v>152.57670000000002</v>
          </cell>
          <cell r="AC955">
            <v>152.47087999999999</v>
          </cell>
          <cell r="AD955">
            <v>151.66464000000002</v>
          </cell>
          <cell r="AE955">
            <v>1900.9915700000001</v>
          </cell>
        </row>
        <row r="956">
          <cell r="B956" t="str">
            <v>Energy West MinesWorker's Comp &amp; Disability</v>
          </cell>
          <cell r="C956" t="str">
            <v>4500P-ENERGWST</v>
          </cell>
          <cell r="D956" t="str">
            <v>Energy West Mines</v>
          </cell>
          <cell r="E956" t="str">
            <v>Worker's Comp &amp; Disability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22.653700000000001</v>
          </cell>
          <cell r="T956">
            <v>20.711950000000002</v>
          </cell>
          <cell r="U956">
            <v>0.37163999999999997</v>
          </cell>
          <cell r="V956">
            <v>21.895250000000001</v>
          </cell>
          <cell r="W956">
            <v>21.884589999999999</v>
          </cell>
          <cell r="X956">
            <v>20.05491</v>
          </cell>
          <cell r="Y956">
            <v>21.62914</v>
          </cell>
          <cell r="Z956">
            <v>21.87941</v>
          </cell>
          <cell r="AA956">
            <v>21.884599999999999</v>
          </cell>
          <cell r="AB956">
            <v>21.867159999999998</v>
          </cell>
          <cell r="AC956">
            <v>21.841999999999999</v>
          </cell>
          <cell r="AD956">
            <v>6.3845000000000001</v>
          </cell>
          <cell r="AE956">
            <v>223.05885000000001</v>
          </cell>
        </row>
        <row r="957">
          <cell r="B957" t="str">
            <v>Energy West MinesPayroll Tax Expense</v>
          </cell>
          <cell r="C957" t="str">
            <v>4500P-ENERGWST</v>
          </cell>
          <cell r="D957" t="str">
            <v>Energy West Mines</v>
          </cell>
          <cell r="E957" t="str">
            <v>Payroll Tax Expense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309.71492000000001</v>
          </cell>
          <cell r="T957">
            <v>233.12826000000001</v>
          </cell>
          <cell r="U957">
            <v>236.59626</v>
          </cell>
          <cell r="V957">
            <v>272.52438000000001</v>
          </cell>
          <cell r="W957">
            <v>266.79383000000001</v>
          </cell>
          <cell r="X957">
            <v>191.16095999999999</v>
          </cell>
          <cell r="Y957">
            <v>272.721</v>
          </cell>
          <cell r="Z957">
            <v>236.00038000000001</v>
          </cell>
          <cell r="AA957">
            <v>208.32148999999998</v>
          </cell>
          <cell r="AB957">
            <v>267.67925000000002</v>
          </cell>
          <cell r="AC957">
            <v>139.11357999999998</v>
          </cell>
          <cell r="AD957">
            <v>244.98841000000002</v>
          </cell>
          <cell r="AE957">
            <v>2878.7427200000002</v>
          </cell>
        </row>
        <row r="958">
          <cell r="B958" t="str">
            <v>Energy West MinesUnused Leave</v>
          </cell>
          <cell r="C958" t="str">
            <v>4500P-ENERGWST</v>
          </cell>
          <cell r="D958" t="str">
            <v>Energy West Mines</v>
          </cell>
          <cell r="E958" t="str">
            <v>Unused Leave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196.52479</v>
          </cell>
          <cell r="T958">
            <v>252.49444</v>
          </cell>
          <cell r="U958">
            <v>284.27726000000001</v>
          </cell>
          <cell r="V958">
            <v>288.52683000000002</v>
          </cell>
          <cell r="W958">
            <v>287.37437</v>
          </cell>
          <cell r="X958">
            <v>240.53432000000001</v>
          </cell>
          <cell r="Y958">
            <v>189.98827</v>
          </cell>
          <cell r="Z958">
            <v>183.00176999999999</v>
          </cell>
          <cell r="AA958">
            <v>158.57604000000001</v>
          </cell>
          <cell r="AB958">
            <v>137.6283</v>
          </cell>
          <cell r="AC958">
            <v>-163.68576000000002</v>
          </cell>
          <cell r="AD958">
            <v>92.576340000000002</v>
          </cell>
          <cell r="AE958">
            <v>2147.8169700000003</v>
          </cell>
        </row>
        <row r="959">
          <cell r="B959" t="str">
            <v>Energy West MinesOther Benefits</v>
          </cell>
          <cell r="C959" t="str">
            <v>4500P-ENERGWST</v>
          </cell>
          <cell r="D959" t="str">
            <v>Energy West Mines</v>
          </cell>
          <cell r="E959" t="str">
            <v>Other Benefits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-2665.76062</v>
          </cell>
          <cell r="T959">
            <v>-2567.5927900000002</v>
          </cell>
          <cell r="U959">
            <v>-2420.71326</v>
          </cell>
          <cell r="V959">
            <v>-2315.2235099999998</v>
          </cell>
          <cell r="W959">
            <v>-2323.23693</v>
          </cell>
          <cell r="X959">
            <v>-2292.7205099999996</v>
          </cell>
          <cell r="Y959">
            <v>-2314.34791</v>
          </cell>
          <cell r="Z959">
            <v>-2435.8521299999998</v>
          </cell>
          <cell r="AA959">
            <v>-1853.33428</v>
          </cell>
          <cell r="AB959">
            <v>-2383.81131</v>
          </cell>
          <cell r="AC959">
            <v>-1786.0672500000001</v>
          </cell>
          <cell r="AD959">
            <v>-2519.54772</v>
          </cell>
          <cell r="AE959">
            <v>-27878.20822</v>
          </cell>
        </row>
        <row r="960">
          <cell r="B960" t="str">
            <v>Energy West MinesEmployee Expenses</v>
          </cell>
          <cell r="C960" t="str">
            <v>4500P-ENERGWST</v>
          </cell>
          <cell r="D960" t="str">
            <v>Energy West Mines</v>
          </cell>
          <cell r="E960" t="str">
            <v>Employee Expenses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</row>
        <row r="961">
          <cell r="B961" t="str">
            <v>Energy West MinesMaterials</v>
          </cell>
          <cell r="C961" t="str">
            <v>4500P-ENERGWST</v>
          </cell>
          <cell r="D961" t="str">
            <v>Energy West Mines</v>
          </cell>
          <cell r="E961" t="str">
            <v>Materials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</row>
        <row r="962">
          <cell r="B962" t="str">
            <v>Energy West MinesContracts</v>
          </cell>
          <cell r="C962" t="str">
            <v>4500P-ENERGWST</v>
          </cell>
          <cell r="D962" t="str">
            <v>Energy West Mines</v>
          </cell>
          <cell r="E962" t="str">
            <v>Contracts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</row>
        <row r="963">
          <cell r="B963" t="str">
            <v>Energy West MinesOther</v>
          </cell>
          <cell r="C963" t="str">
            <v>4500P-ENERGWST</v>
          </cell>
          <cell r="D963" t="str">
            <v>Energy West Mines</v>
          </cell>
          <cell r="E963" t="str">
            <v>Other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-23.10791</v>
          </cell>
          <cell r="T963">
            <v>-20.799599999999998</v>
          </cell>
          <cell r="U963">
            <v>-13.648250000000001</v>
          </cell>
          <cell r="V963">
            <v>-14.957870000000002</v>
          </cell>
          <cell r="W963">
            <v>-1.93204</v>
          </cell>
          <cell r="X963">
            <v>33.96913</v>
          </cell>
          <cell r="Y963">
            <v>0</v>
          </cell>
          <cell r="Z963">
            <v>-81.266919999999999</v>
          </cell>
          <cell r="AA963">
            <v>-10.72049</v>
          </cell>
          <cell r="AB963">
            <v>-10.447179999999999</v>
          </cell>
          <cell r="AC963">
            <v>-19.373889999999999</v>
          </cell>
          <cell r="AD963">
            <v>-20.126939999999998</v>
          </cell>
          <cell r="AE963">
            <v>-182.41195999999999</v>
          </cell>
        </row>
        <row r="964">
          <cell r="B964" t="str">
            <v>Pacific Minerals IncNon Union Regular Labor</v>
          </cell>
          <cell r="C964" t="str">
            <v>4500P-PACFCMIN</v>
          </cell>
          <cell r="D964" t="str">
            <v>Pacific Minerals Inc</v>
          </cell>
          <cell r="E964" t="str">
            <v>Non Union Regular Labor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</row>
        <row r="965">
          <cell r="B965" t="str">
            <v>Pacific Minerals IncIBEW 125 Regular Labor</v>
          </cell>
          <cell r="C965" t="str">
            <v>4500P-PACFCMIN</v>
          </cell>
          <cell r="D965" t="str">
            <v>Pacific Minerals Inc</v>
          </cell>
          <cell r="E965" t="str">
            <v>IBEW 125 Regular Labor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</row>
        <row r="966">
          <cell r="B966" t="str">
            <v>Pacific Minerals IncIBEW 659 Regular Labor</v>
          </cell>
          <cell r="C966" t="str">
            <v>4500P-PACFCMIN</v>
          </cell>
          <cell r="D966" t="str">
            <v>Pacific Minerals Inc</v>
          </cell>
          <cell r="E966" t="str">
            <v>IBEW 659 Regular Labor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</row>
        <row r="967">
          <cell r="B967" t="str">
            <v>Pacific Minerals IncUWUA 127 Regular Labor</v>
          </cell>
          <cell r="C967" t="str">
            <v>4500P-PACFCMIN</v>
          </cell>
          <cell r="D967" t="str">
            <v>Pacific Minerals Inc</v>
          </cell>
          <cell r="E967" t="str">
            <v>UWUA 127 Regular Labor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</row>
        <row r="968">
          <cell r="B968" t="str">
            <v>Pacific Minerals IncIBEW 57 Regular Labor</v>
          </cell>
          <cell r="C968" t="str">
            <v>4500P-PACFCMIN</v>
          </cell>
          <cell r="D968" t="str">
            <v>Pacific Minerals Inc</v>
          </cell>
          <cell r="E968" t="str">
            <v>IBEW 57 Regular Labor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</row>
        <row r="969">
          <cell r="B969" t="str">
            <v>Pacific Minerals IncOvertime</v>
          </cell>
          <cell r="C969" t="str">
            <v>4500P-PACFCMIN</v>
          </cell>
          <cell r="D969" t="str">
            <v>Pacific Minerals Inc</v>
          </cell>
          <cell r="E969" t="str">
            <v>Overtime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</row>
        <row r="970">
          <cell r="B970" t="str">
            <v>Pacific Minerals IncOther Labor</v>
          </cell>
          <cell r="C970" t="str">
            <v>4500P-PACFCMIN</v>
          </cell>
          <cell r="D970" t="str">
            <v>Pacific Minerals Inc</v>
          </cell>
          <cell r="E970" t="str">
            <v>Other Lab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</row>
        <row r="971">
          <cell r="B971" t="str">
            <v>Pacific Minerals IncAIP</v>
          </cell>
          <cell r="C971" t="str">
            <v>4500P-PACFCMIN</v>
          </cell>
          <cell r="D971" t="str">
            <v>Pacific Minerals Inc</v>
          </cell>
          <cell r="E971" t="str">
            <v>AIP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</row>
        <row r="972">
          <cell r="B972" t="str">
            <v>Pacific Minerals IncBorrowed/Loaned Labor</v>
          </cell>
          <cell r="C972" t="str">
            <v>4500P-PACFCMIN</v>
          </cell>
          <cell r="D972" t="str">
            <v>Pacific Minerals Inc</v>
          </cell>
          <cell r="E972" t="str">
            <v>Borrowed/Loaned Lab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</row>
        <row r="973">
          <cell r="B973" t="str">
            <v>Pacific Minerals IncCapital Surcharge</v>
          </cell>
          <cell r="C973" t="str">
            <v>4500P-PACFCMIN</v>
          </cell>
          <cell r="D973" t="str">
            <v>Pacific Minerals Inc</v>
          </cell>
          <cell r="E973" t="str">
            <v>Capital Surcharge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</row>
        <row r="974">
          <cell r="B974" t="str">
            <v>Pacific Minerals IncLabor to Capital</v>
          </cell>
          <cell r="C974" t="str">
            <v>4500P-PACFCMIN</v>
          </cell>
          <cell r="D974" t="str">
            <v>Pacific Minerals Inc</v>
          </cell>
          <cell r="E974" t="str">
            <v>Labor to Capita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</row>
        <row r="975">
          <cell r="B975" t="str">
            <v>Pacific Minerals IncMedical/Dental/Vision/Life</v>
          </cell>
          <cell r="C975" t="str">
            <v>4500P-PACFCMIN</v>
          </cell>
          <cell r="D975" t="str">
            <v>Pacific Minerals Inc</v>
          </cell>
          <cell r="E975" t="str">
            <v>Medical/Dental/Vision/Life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</row>
        <row r="976">
          <cell r="B976" t="str">
            <v>Pacific Minerals Inc401(K) Expense</v>
          </cell>
          <cell r="C976" t="str">
            <v>4500P-PACFCMIN</v>
          </cell>
          <cell r="D976" t="str">
            <v>Pacific Minerals Inc</v>
          </cell>
          <cell r="E976" t="str">
            <v>401(K) Expense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</row>
        <row r="977">
          <cell r="B977" t="str">
            <v>Pacific Minerals IncPension Expense</v>
          </cell>
          <cell r="C977" t="str">
            <v>4500P-PACFCMIN</v>
          </cell>
          <cell r="D977" t="str">
            <v>Pacific Minerals Inc</v>
          </cell>
          <cell r="E977" t="str">
            <v>Pension Expense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</row>
        <row r="978">
          <cell r="B978" t="str">
            <v>Pacific Minerals IncPost Retirement</v>
          </cell>
          <cell r="C978" t="str">
            <v>4500P-PACFCMIN</v>
          </cell>
          <cell r="D978" t="str">
            <v>Pacific Minerals Inc</v>
          </cell>
          <cell r="E978" t="str">
            <v>Post Retirement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</row>
        <row r="979">
          <cell r="B979" t="str">
            <v>Pacific Minerals IncPost Employment</v>
          </cell>
          <cell r="C979" t="str">
            <v>4500P-PACFCMIN</v>
          </cell>
          <cell r="D979" t="str">
            <v>Pacific Minerals Inc</v>
          </cell>
          <cell r="E979" t="str">
            <v>Post Employment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</row>
        <row r="980">
          <cell r="B980" t="str">
            <v>Pacific Minerals IncWorker's Comp &amp; Disability</v>
          </cell>
          <cell r="C980" t="str">
            <v>4500P-PACFCMIN</v>
          </cell>
          <cell r="D980" t="str">
            <v>Pacific Minerals Inc</v>
          </cell>
          <cell r="E980" t="str">
            <v>Worker's Comp &amp; Disability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</row>
        <row r="981">
          <cell r="B981" t="str">
            <v>Pacific Minerals IncPayroll Tax Expense</v>
          </cell>
          <cell r="C981" t="str">
            <v>4500P-PACFCMIN</v>
          </cell>
          <cell r="D981" t="str">
            <v>Pacific Minerals Inc</v>
          </cell>
          <cell r="E981" t="str">
            <v>Payroll Tax Expense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</row>
        <row r="982">
          <cell r="B982" t="str">
            <v>Pacific Minerals IncUnused Leave</v>
          </cell>
          <cell r="C982" t="str">
            <v>4500P-PACFCMIN</v>
          </cell>
          <cell r="D982" t="str">
            <v>Pacific Minerals Inc</v>
          </cell>
          <cell r="E982" t="str">
            <v>Unused Leave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</row>
        <row r="983">
          <cell r="B983" t="str">
            <v>Pacific Minerals IncOther Benefits</v>
          </cell>
          <cell r="C983" t="str">
            <v>4500P-PACFCMIN</v>
          </cell>
          <cell r="D983" t="str">
            <v>Pacific Minerals Inc</v>
          </cell>
          <cell r="E983" t="str">
            <v>Other Benefits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</row>
        <row r="984">
          <cell r="B984" t="str">
            <v>Pacific Minerals IncEmployee Expenses</v>
          </cell>
          <cell r="C984" t="str">
            <v>4500P-PACFCMIN</v>
          </cell>
          <cell r="D984" t="str">
            <v>Pacific Minerals Inc</v>
          </cell>
          <cell r="E984" t="str">
            <v>Employee Expenses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3.5000000000000003E-2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3.5000000000000003E-2</v>
          </cell>
        </row>
        <row r="985">
          <cell r="B985" t="str">
            <v>Pacific Minerals IncMaterials</v>
          </cell>
          <cell r="C985" t="str">
            <v>4500P-PACFCMIN</v>
          </cell>
          <cell r="D985" t="str">
            <v>Pacific Minerals Inc</v>
          </cell>
          <cell r="E985" t="str">
            <v>Materials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</row>
        <row r="986">
          <cell r="B986" t="str">
            <v>Pacific Minerals IncContracts</v>
          </cell>
          <cell r="C986" t="str">
            <v>4500P-PACFCMIN</v>
          </cell>
          <cell r="D986" t="str">
            <v>Pacific Minerals Inc</v>
          </cell>
          <cell r="E986" t="str">
            <v>Contracts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</row>
        <row r="987">
          <cell r="B987" t="str">
            <v>Pacific Minerals IncOther</v>
          </cell>
          <cell r="C987" t="str">
            <v>4500P-PACFCMIN</v>
          </cell>
          <cell r="D987" t="str">
            <v>Pacific Minerals Inc</v>
          </cell>
          <cell r="E987" t="str">
            <v>Othe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.69365999999999994</v>
          </cell>
          <cell r="T987">
            <v>0.73072000000000004</v>
          </cell>
          <cell r="U987">
            <v>0.74770000000000003</v>
          </cell>
          <cell r="V987">
            <v>0.69217999999999991</v>
          </cell>
          <cell r="W987">
            <v>0.75512000000000001</v>
          </cell>
          <cell r="X987">
            <v>0.76507000000000003</v>
          </cell>
          <cell r="Y987">
            <v>0.68035000000000001</v>
          </cell>
          <cell r="Z987">
            <v>0.72720000000000007</v>
          </cell>
          <cell r="AA987">
            <v>0.72189999999999999</v>
          </cell>
          <cell r="AB987">
            <v>0.69822000000000006</v>
          </cell>
          <cell r="AC987">
            <v>0.72655999999999998</v>
          </cell>
          <cell r="AD987">
            <v>0.97029999999999994</v>
          </cell>
          <cell r="AE987">
            <v>8.9089799999999997</v>
          </cell>
        </row>
        <row r="988">
          <cell r="B988" t="str">
            <v>Fossil Rock FuelsNon Union Regular Labor</v>
          </cell>
          <cell r="C988" t="str">
            <v>4500P-FOSSIL</v>
          </cell>
          <cell r="D988" t="str">
            <v>Fossil Rock Fuels</v>
          </cell>
          <cell r="E988" t="str">
            <v>Non Union Regular Lab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</row>
        <row r="989">
          <cell r="B989" t="str">
            <v>Fossil Rock FuelsIBEW 125 Regular Labor</v>
          </cell>
          <cell r="C989" t="str">
            <v>4500P-FOSSIL</v>
          </cell>
          <cell r="D989" t="str">
            <v>Fossil Rock Fuels</v>
          </cell>
          <cell r="E989" t="str">
            <v>IBEW 125 Regular Lab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</row>
        <row r="990">
          <cell r="B990" t="str">
            <v>Fossil Rock FuelsIBEW 659 Regular Labor</v>
          </cell>
          <cell r="C990" t="str">
            <v>4500P-FOSSIL</v>
          </cell>
          <cell r="D990" t="str">
            <v>Fossil Rock Fuels</v>
          </cell>
          <cell r="E990" t="str">
            <v>IBEW 659 Regular Lab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</row>
        <row r="991">
          <cell r="B991" t="str">
            <v>Fossil Rock FuelsUWUA 127 Regular Labor</v>
          </cell>
          <cell r="C991" t="str">
            <v>4500P-FOSSIL</v>
          </cell>
          <cell r="D991" t="str">
            <v>Fossil Rock Fuels</v>
          </cell>
          <cell r="E991" t="str">
            <v>UWUA 127 Regular Lab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</row>
        <row r="992">
          <cell r="B992" t="str">
            <v>Fossil Rock FuelsIBEW 57 Regular Labor</v>
          </cell>
          <cell r="C992" t="str">
            <v>4500P-FOSSIL</v>
          </cell>
          <cell r="D992" t="str">
            <v>Fossil Rock Fuels</v>
          </cell>
          <cell r="E992" t="str">
            <v>IBEW 57 Regular Lab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</row>
        <row r="993">
          <cell r="B993" t="str">
            <v>Fossil Rock FuelsOvertime</v>
          </cell>
          <cell r="C993" t="str">
            <v>4500P-FOSSIL</v>
          </cell>
          <cell r="D993" t="str">
            <v>Fossil Rock Fuels</v>
          </cell>
          <cell r="E993" t="str">
            <v>Overtime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</row>
        <row r="994">
          <cell r="B994" t="str">
            <v>Fossil Rock FuelsOther Labor</v>
          </cell>
          <cell r="C994" t="str">
            <v>4500P-FOSSIL</v>
          </cell>
          <cell r="D994" t="str">
            <v>Fossil Rock Fuels</v>
          </cell>
          <cell r="E994" t="str">
            <v>Other Labor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B995" t="str">
            <v>Fossil Rock FuelsAIP</v>
          </cell>
          <cell r="C995" t="str">
            <v>4500P-FOSSIL</v>
          </cell>
          <cell r="D995" t="str">
            <v>Fossil Rock Fuels</v>
          </cell>
          <cell r="E995" t="str">
            <v>AIP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B996" t="str">
            <v>Fossil Rock FuelsBorrowed/Loaned Labor</v>
          </cell>
          <cell r="C996" t="str">
            <v>4500P-FOSSIL</v>
          </cell>
          <cell r="D996" t="str">
            <v>Fossil Rock Fuels</v>
          </cell>
          <cell r="E996" t="str">
            <v>Borrowed/Loaned Labor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B997" t="str">
            <v>Fossil Rock FuelsCapital Surcharge</v>
          </cell>
          <cell r="C997" t="str">
            <v>4500P-FOSSIL</v>
          </cell>
          <cell r="D997" t="str">
            <v>Fossil Rock Fuels</v>
          </cell>
          <cell r="E997" t="str">
            <v>Capital Surcharge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B998" t="str">
            <v>Fossil Rock FuelsLabor to Capital</v>
          </cell>
          <cell r="C998" t="str">
            <v>4500P-FOSSIL</v>
          </cell>
          <cell r="D998" t="str">
            <v>Fossil Rock Fuels</v>
          </cell>
          <cell r="E998" t="str">
            <v>Labor to Capital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B999" t="str">
            <v>Fossil Rock FuelsMedical/Dental/Vision/Life</v>
          </cell>
          <cell r="C999" t="str">
            <v>4500P-FOSSIL</v>
          </cell>
          <cell r="D999" t="str">
            <v>Fossil Rock Fuels</v>
          </cell>
          <cell r="E999" t="str">
            <v>Medical/Dental/Vision/Life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B1000" t="str">
            <v>Fossil Rock Fuels401(K) Expense</v>
          </cell>
          <cell r="C1000" t="str">
            <v>4500P-FOSSIL</v>
          </cell>
          <cell r="D1000" t="str">
            <v>Fossil Rock Fuels</v>
          </cell>
          <cell r="E1000" t="str">
            <v>401(K) Expense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B1001" t="str">
            <v>Fossil Rock FuelsPension Expense</v>
          </cell>
          <cell r="C1001" t="str">
            <v>4500P-FOSSIL</v>
          </cell>
          <cell r="D1001" t="str">
            <v>Fossil Rock Fuels</v>
          </cell>
          <cell r="E1001" t="str">
            <v>Pension Expense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B1002" t="str">
            <v>Fossil Rock FuelsPost Retirement</v>
          </cell>
          <cell r="C1002" t="str">
            <v>4500P-FOSSIL</v>
          </cell>
          <cell r="D1002" t="str">
            <v>Fossil Rock Fuels</v>
          </cell>
          <cell r="E1002" t="str">
            <v>Post Retirement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B1003" t="str">
            <v>Fossil Rock FuelsPost Employment</v>
          </cell>
          <cell r="C1003" t="str">
            <v>4500P-FOSSIL</v>
          </cell>
          <cell r="D1003" t="str">
            <v>Fossil Rock Fuels</v>
          </cell>
          <cell r="E1003" t="str">
            <v>Post Employmen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B1004" t="str">
            <v>Fossil Rock FuelsWorker's Comp &amp; Disability</v>
          </cell>
          <cell r="C1004" t="str">
            <v>4500P-FOSSIL</v>
          </cell>
          <cell r="D1004" t="str">
            <v>Fossil Rock Fuels</v>
          </cell>
          <cell r="E1004" t="str">
            <v>Worker's Comp &amp; Disability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B1005" t="str">
            <v>Fossil Rock FuelsPayroll Tax Expense</v>
          </cell>
          <cell r="C1005" t="str">
            <v>4500P-FOSSIL</v>
          </cell>
          <cell r="D1005" t="str">
            <v>Fossil Rock Fuels</v>
          </cell>
          <cell r="E1005" t="str">
            <v>Payroll Tax Expense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B1006" t="str">
            <v>Fossil Rock FuelsUnused Leave</v>
          </cell>
          <cell r="C1006" t="str">
            <v>4500P-FOSSIL</v>
          </cell>
          <cell r="D1006" t="str">
            <v>Fossil Rock Fuels</v>
          </cell>
          <cell r="E1006" t="str">
            <v>Unused Leave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B1007" t="str">
            <v>Fossil Rock FuelsOther Benefits</v>
          </cell>
          <cell r="C1007" t="str">
            <v>4500P-FOSSIL</v>
          </cell>
          <cell r="D1007" t="str">
            <v>Fossil Rock Fuels</v>
          </cell>
          <cell r="E1007" t="str">
            <v>Other Benefits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B1008" t="str">
            <v>Fossil Rock FuelsEmployee Expenses</v>
          </cell>
          <cell r="C1008" t="str">
            <v>4500P-FOSSIL</v>
          </cell>
          <cell r="D1008" t="str">
            <v>Fossil Rock Fuels</v>
          </cell>
          <cell r="E1008" t="str">
            <v>Employee Expens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B1009" t="str">
            <v>Fossil Rock FuelsMaterials</v>
          </cell>
          <cell r="C1009" t="str">
            <v>4500P-FOSSIL</v>
          </cell>
          <cell r="D1009" t="str">
            <v>Fossil Rock Fuels</v>
          </cell>
          <cell r="E1009" t="str">
            <v>Materials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B1010" t="str">
            <v>Fossil Rock FuelsContracts</v>
          </cell>
          <cell r="C1010" t="str">
            <v>4500P-FOSSIL</v>
          </cell>
          <cell r="D1010" t="str">
            <v>Fossil Rock Fuels</v>
          </cell>
          <cell r="E1010" t="str">
            <v>Contract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B1011" t="str">
            <v>Fossil Rock FuelsOther</v>
          </cell>
          <cell r="C1011" t="str">
            <v>4500P-FOSSIL</v>
          </cell>
          <cell r="D1011" t="str">
            <v>Fossil Rock Fuels</v>
          </cell>
          <cell r="E1011" t="str">
            <v>Other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.28375</v>
          </cell>
          <cell r="T1011">
            <v>0.18984999999999999</v>
          </cell>
          <cell r="U1011">
            <v>0.59860999999999998</v>
          </cell>
          <cell r="V1011">
            <v>0.19833000000000001</v>
          </cell>
          <cell r="W1011">
            <v>0.20971999999999999</v>
          </cell>
          <cell r="X1011">
            <v>0.28989999999999999</v>
          </cell>
          <cell r="Y1011">
            <v>0.20129</v>
          </cell>
          <cell r="Z1011">
            <v>0.27004</v>
          </cell>
          <cell r="AA1011">
            <v>0</v>
          </cell>
          <cell r="AB1011">
            <v>0.69929999999999992</v>
          </cell>
          <cell r="AC1011">
            <v>0.25115999999999999</v>
          </cell>
          <cell r="AD1011">
            <v>0.23626</v>
          </cell>
          <cell r="AE1011">
            <v>3.42821</v>
          </cell>
        </row>
      </sheetData>
      <sheetData sheetId="4">
        <row r="1">
          <cell r="E1" t="str">
            <v/>
          </cell>
          <cell r="F1" t="str">
            <v>Plan Costs</v>
          </cell>
          <cell r="S1" t="str">
            <v>Actual Costs</v>
          </cell>
        </row>
        <row r="2">
          <cell r="E2" t="str">
            <v>Calendar Year/Month</v>
          </cell>
          <cell r="F2" t="str">
            <v>01/2014</v>
          </cell>
          <cell r="G2" t="str">
            <v>02/2014</v>
          </cell>
          <cell r="H2" t="str">
            <v>03/2014</v>
          </cell>
          <cell r="I2" t="str">
            <v>04/2014</v>
          </cell>
          <cell r="J2" t="str">
            <v>05/2014</v>
          </cell>
          <cell r="K2" t="str">
            <v>06/2014</v>
          </cell>
          <cell r="L2" t="str">
            <v>07/2014</v>
          </cell>
          <cell r="M2" t="str">
            <v>08/2014</v>
          </cell>
          <cell r="N2" t="str">
            <v>09/2014</v>
          </cell>
          <cell r="O2" t="str">
            <v>10/2014</v>
          </cell>
          <cell r="P2" t="str">
            <v>11/2014</v>
          </cell>
          <cell r="Q2" t="str">
            <v>12/2014</v>
          </cell>
          <cell r="R2" t="str">
            <v>Overall Result</v>
          </cell>
          <cell r="S2" t="str">
            <v>01/2014</v>
          </cell>
          <cell r="T2" t="str">
            <v>02/2014</v>
          </cell>
          <cell r="U2" t="str">
            <v>03/2014</v>
          </cell>
          <cell r="V2" t="str">
            <v>04/2014</v>
          </cell>
          <cell r="W2" t="str">
            <v>05/2014</v>
          </cell>
          <cell r="X2" t="str">
            <v>06/2014</v>
          </cell>
          <cell r="Y2" t="str">
            <v>07/2014</v>
          </cell>
          <cell r="Z2" t="str">
            <v>08/2014</v>
          </cell>
          <cell r="AA2" t="str">
            <v>09/2014</v>
          </cell>
          <cell r="AB2" t="str">
            <v>10/2014</v>
          </cell>
          <cell r="AC2" t="str">
            <v>11/2014</v>
          </cell>
          <cell r="AD2" t="str">
            <v>12/2014</v>
          </cell>
          <cell r="AE2" t="str">
            <v>Overall Result</v>
          </cell>
        </row>
        <row r="3">
          <cell r="E3" t="str">
            <v>Struct.</v>
          </cell>
          <cell r="F3" t="str">
            <v>$</v>
          </cell>
          <cell r="G3" t="str">
            <v>$</v>
          </cell>
          <cell r="H3" t="str">
            <v>$</v>
          </cell>
          <cell r="I3" t="str">
            <v>$</v>
          </cell>
          <cell r="J3" t="str">
            <v>$</v>
          </cell>
          <cell r="K3" t="str">
            <v>$</v>
          </cell>
          <cell r="L3" t="str">
            <v>$</v>
          </cell>
          <cell r="M3" t="str">
            <v>$</v>
          </cell>
          <cell r="N3" t="str">
            <v>$</v>
          </cell>
          <cell r="O3" t="str">
            <v>$</v>
          </cell>
          <cell r="P3" t="str">
            <v>$</v>
          </cell>
          <cell r="Q3" t="str">
            <v>$</v>
          </cell>
          <cell r="R3" t="str">
            <v>$</v>
          </cell>
          <cell r="S3" t="str">
            <v>$</v>
          </cell>
          <cell r="T3" t="str">
            <v>$</v>
          </cell>
          <cell r="U3" t="str">
            <v>$</v>
          </cell>
          <cell r="V3" t="str">
            <v>$</v>
          </cell>
          <cell r="W3" t="str">
            <v>$</v>
          </cell>
          <cell r="X3" t="str">
            <v>$</v>
          </cell>
          <cell r="Y3" t="str">
            <v>$</v>
          </cell>
          <cell r="Z3" t="str">
            <v>$</v>
          </cell>
          <cell r="AA3" t="str">
            <v>$</v>
          </cell>
          <cell r="AB3" t="str">
            <v>$</v>
          </cell>
          <cell r="AC3" t="str">
            <v>$</v>
          </cell>
          <cell r="AD3" t="str">
            <v>$</v>
          </cell>
          <cell r="AE3" t="str">
            <v>$</v>
          </cell>
        </row>
        <row r="4">
          <cell r="E4" t="str">
            <v>Non Union Regular Labor</v>
          </cell>
          <cell r="F4">
            <v>5054.3307999999997</v>
          </cell>
          <cell r="G4">
            <v>4804.6515300000001</v>
          </cell>
          <cell r="H4">
            <v>5027.7991900000006</v>
          </cell>
          <cell r="I4">
            <v>4845.4600700000001</v>
          </cell>
          <cell r="J4">
            <v>4709.0463200000004</v>
          </cell>
          <cell r="K4">
            <v>4848.15578</v>
          </cell>
          <cell r="L4">
            <v>5089.2843700000003</v>
          </cell>
          <cell r="M4">
            <v>4841.0910999999996</v>
          </cell>
          <cell r="N4">
            <v>4907.0400799999998</v>
          </cell>
          <cell r="O4">
            <v>4985.8086700000003</v>
          </cell>
          <cell r="P4">
            <v>4684.0982300000005</v>
          </cell>
          <cell r="Q4">
            <v>5003.7924199999998</v>
          </cell>
          <cell r="R4">
            <v>58800.558560000005</v>
          </cell>
          <cell r="S4">
            <v>6291.2342399999998</v>
          </cell>
          <cell r="T4">
            <v>5567.7028300000002</v>
          </cell>
          <cell r="U4">
            <v>5820.4177</v>
          </cell>
          <cell r="V4">
            <v>5776.2895599999993</v>
          </cell>
          <cell r="W4">
            <v>6087.4149600000001</v>
          </cell>
          <cell r="X4">
            <v>5531.5048699999998</v>
          </cell>
          <cell r="Y4">
            <v>6155.3503700000001</v>
          </cell>
          <cell r="Z4">
            <v>5504.4221600000001</v>
          </cell>
          <cell r="AA4">
            <v>5560.9749800000009</v>
          </cell>
          <cell r="AB4">
            <v>6191.3382499999998</v>
          </cell>
          <cell r="AC4">
            <v>5130.4010499999995</v>
          </cell>
          <cell r="AD4">
            <v>6534.9396900000002</v>
          </cell>
          <cell r="AE4">
            <v>70151.990659999996</v>
          </cell>
        </row>
        <row r="5">
          <cell r="E5" t="str">
            <v>IBEW 125 Regular Labor</v>
          </cell>
          <cell r="F5">
            <v>209.24214999999998</v>
          </cell>
          <cell r="G5">
            <v>184.74125000000001</v>
          </cell>
          <cell r="H5">
            <v>193.98334</v>
          </cell>
          <cell r="I5">
            <v>203.22542000000001</v>
          </cell>
          <cell r="J5">
            <v>203.22542000000001</v>
          </cell>
          <cell r="K5">
            <v>193.98334</v>
          </cell>
          <cell r="L5">
            <v>212.46751</v>
          </cell>
          <cell r="M5">
            <v>193.98334</v>
          </cell>
          <cell r="N5">
            <v>203.22542000000001</v>
          </cell>
          <cell r="O5">
            <v>212.46751</v>
          </cell>
          <cell r="P5">
            <v>184.74125000000001</v>
          </cell>
          <cell r="Q5">
            <v>212.46751</v>
          </cell>
          <cell r="R5">
            <v>2407.7534599999999</v>
          </cell>
          <cell r="S5">
            <v>176.64257000000001</v>
          </cell>
          <cell r="T5">
            <v>159.55288000000002</v>
          </cell>
          <cell r="U5">
            <v>162.83765</v>
          </cell>
          <cell r="V5">
            <v>174.70242000000002</v>
          </cell>
          <cell r="W5">
            <v>170.27525</v>
          </cell>
          <cell r="X5">
            <v>174.60964999999999</v>
          </cell>
          <cell r="Y5">
            <v>183.67976000000002</v>
          </cell>
          <cell r="Z5">
            <v>157.22471999999999</v>
          </cell>
          <cell r="AA5">
            <v>172.33664999999999</v>
          </cell>
          <cell r="AB5">
            <v>172.23988</v>
          </cell>
          <cell r="AC5">
            <v>161.21204</v>
          </cell>
          <cell r="AD5">
            <v>158.67301999999998</v>
          </cell>
          <cell r="AE5">
            <v>2023.98649</v>
          </cell>
        </row>
        <row r="6">
          <cell r="E6" t="str">
            <v>IBEW 659 Regular Labor</v>
          </cell>
          <cell r="F6">
            <v>332.85871999999995</v>
          </cell>
          <cell r="G6">
            <v>289.42184000000003</v>
          </cell>
          <cell r="H6">
            <v>303.9008</v>
          </cell>
          <cell r="I6">
            <v>319.65328999999997</v>
          </cell>
          <cell r="J6">
            <v>324.74735999999996</v>
          </cell>
          <cell r="K6">
            <v>309.97881000000001</v>
          </cell>
          <cell r="L6">
            <v>339.51589000000001</v>
          </cell>
          <cell r="M6">
            <v>309.97881000000001</v>
          </cell>
          <cell r="N6">
            <v>324.74735999999996</v>
          </cell>
          <cell r="O6">
            <v>339.51589000000001</v>
          </cell>
          <cell r="P6">
            <v>295.21028000000001</v>
          </cell>
          <cell r="Q6">
            <v>339.51589000000001</v>
          </cell>
          <cell r="R6">
            <v>3829.0449399999998</v>
          </cell>
          <cell r="S6">
            <v>325.44369</v>
          </cell>
          <cell r="T6">
            <v>298.90134</v>
          </cell>
          <cell r="U6">
            <v>298.13803000000001</v>
          </cell>
          <cell r="V6">
            <v>321.54953</v>
          </cell>
          <cell r="W6">
            <v>316.34810999999996</v>
          </cell>
          <cell r="X6">
            <v>330.82196999999996</v>
          </cell>
          <cell r="Y6">
            <v>353.99632000000003</v>
          </cell>
          <cell r="Z6">
            <v>317.69991999999996</v>
          </cell>
          <cell r="AA6">
            <v>336.27695</v>
          </cell>
          <cell r="AB6">
            <v>330.98525000000001</v>
          </cell>
          <cell r="AC6">
            <v>297.56786</v>
          </cell>
          <cell r="AD6">
            <v>319.77530999999999</v>
          </cell>
          <cell r="AE6">
            <v>3847.5042799999997</v>
          </cell>
        </row>
        <row r="7">
          <cell r="E7" t="str">
            <v>UWUA 127 Regular Labor</v>
          </cell>
          <cell r="F7">
            <v>2419.1077400000004</v>
          </cell>
          <cell r="G7">
            <v>2103.4227500000002</v>
          </cell>
          <cell r="H7">
            <v>2208.6510899999998</v>
          </cell>
          <cell r="I7">
            <v>2313.87941</v>
          </cell>
          <cell r="J7">
            <v>2313.87941</v>
          </cell>
          <cell r="K7">
            <v>2208.6510899999998</v>
          </cell>
          <cell r="L7">
            <v>2419.1077400000004</v>
          </cell>
          <cell r="M7">
            <v>2208.6510899999998</v>
          </cell>
          <cell r="N7">
            <v>2321.5923399999997</v>
          </cell>
          <cell r="O7">
            <v>2467.4898800000001</v>
          </cell>
          <cell r="P7">
            <v>2145.4911899999997</v>
          </cell>
          <cell r="Q7">
            <v>2467.4898800000001</v>
          </cell>
          <cell r="R7">
            <v>27597.41361</v>
          </cell>
          <cell r="S7">
            <v>2233.3870200000001</v>
          </cell>
          <cell r="T7">
            <v>2065.28937</v>
          </cell>
          <cell r="U7">
            <v>2049.6060900000002</v>
          </cell>
          <cell r="V7">
            <v>2198.4787099999999</v>
          </cell>
          <cell r="W7">
            <v>2076.1074199999998</v>
          </cell>
          <cell r="X7">
            <v>2129.0622899999998</v>
          </cell>
          <cell r="Y7">
            <v>2228.1397499999998</v>
          </cell>
          <cell r="Z7">
            <v>1987.05252</v>
          </cell>
          <cell r="AA7">
            <v>2091.38258</v>
          </cell>
          <cell r="AB7">
            <v>2154.3732</v>
          </cell>
          <cell r="AC7">
            <v>2024.63564</v>
          </cell>
          <cell r="AD7">
            <v>2239.8136500000001</v>
          </cell>
          <cell r="AE7">
            <v>25477.328239999999</v>
          </cell>
        </row>
        <row r="8">
          <cell r="E8" t="str">
            <v>IBEW 57 Regular Labor</v>
          </cell>
          <cell r="F8">
            <v>3524.8080199999999</v>
          </cell>
          <cell r="G8">
            <v>3115.0695599999999</v>
          </cell>
          <cell r="H8">
            <v>3270.9077599999996</v>
          </cell>
          <cell r="I8">
            <v>3426.7458999999999</v>
          </cell>
          <cell r="J8">
            <v>3426.7458999999999</v>
          </cell>
          <cell r="K8">
            <v>3270.9077599999996</v>
          </cell>
          <cell r="L8">
            <v>3582.5840699999999</v>
          </cell>
          <cell r="M8">
            <v>3270.9077599999996</v>
          </cell>
          <cell r="N8">
            <v>3426.7458999999999</v>
          </cell>
          <cell r="O8">
            <v>3582.5840699999999</v>
          </cell>
          <cell r="P8">
            <v>3115.0695599999999</v>
          </cell>
          <cell r="Q8">
            <v>3582.5840699999999</v>
          </cell>
          <cell r="R8">
            <v>40595.660329999999</v>
          </cell>
          <cell r="S8">
            <v>3434.6329000000001</v>
          </cell>
          <cell r="T8">
            <v>3237.2794100000001</v>
          </cell>
          <cell r="U8">
            <v>3353.8152799999998</v>
          </cell>
          <cell r="V8">
            <v>3504.5634399999999</v>
          </cell>
          <cell r="W8">
            <v>3332.86616</v>
          </cell>
          <cell r="X8">
            <v>3434.8938399999997</v>
          </cell>
          <cell r="Y8">
            <v>3579.1430699999996</v>
          </cell>
          <cell r="Z8">
            <v>3247.28692</v>
          </cell>
          <cell r="AA8">
            <v>3441.5856600000002</v>
          </cell>
          <cell r="AB8">
            <v>3421.8756600000002</v>
          </cell>
          <cell r="AC8">
            <v>3186.5286800000003</v>
          </cell>
          <cell r="AD8">
            <v>3478.9978799999999</v>
          </cell>
          <cell r="AE8">
            <v>40653.4689</v>
          </cell>
        </row>
        <row r="9">
          <cell r="E9" t="str">
            <v>Overtime</v>
          </cell>
          <cell r="F9">
            <v>1416.53829</v>
          </cell>
          <cell r="G9">
            <v>1274.5043799999999</v>
          </cell>
          <cell r="H9">
            <v>1644.1464699999999</v>
          </cell>
          <cell r="I9">
            <v>2495.8144600000001</v>
          </cell>
          <cell r="J9">
            <v>1967.6363000000001</v>
          </cell>
          <cell r="K9">
            <v>1324.6778100000001</v>
          </cell>
          <cell r="L9">
            <v>1431.2393</v>
          </cell>
          <cell r="M9">
            <v>1344.8931</v>
          </cell>
          <cell r="N9">
            <v>1390.19946</v>
          </cell>
          <cell r="O9">
            <v>1616.62292</v>
          </cell>
          <cell r="P9">
            <v>1480.81116</v>
          </cell>
          <cell r="Q9">
            <v>1464.4511299999999</v>
          </cell>
          <cell r="R9">
            <v>18851.534780000002</v>
          </cell>
          <cell r="S9">
            <v>1772.5845200000001</v>
          </cell>
          <cell r="T9">
            <v>1733.27035</v>
          </cell>
          <cell r="U9">
            <v>2105.05924</v>
          </cell>
          <cell r="V9">
            <v>2628.3182599999996</v>
          </cell>
          <cell r="W9">
            <v>2530.8823900000002</v>
          </cell>
          <cell r="X9">
            <v>1540.75415</v>
          </cell>
          <cell r="Y9">
            <v>1854.17137</v>
          </cell>
          <cell r="Z9">
            <v>1782.49449</v>
          </cell>
          <cell r="AA9">
            <v>1928.0167799999999</v>
          </cell>
          <cell r="AB9">
            <v>2629.7593500000003</v>
          </cell>
          <cell r="AC9">
            <v>1768.06871</v>
          </cell>
          <cell r="AD9">
            <v>2221.8024599999999</v>
          </cell>
          <cell r="AE9">
            <v>24495.182069999999</v>
          </cell>
        </row>
        <row r="10">
          <cell r="E10" t="str">
            <v>Other Labor</v>
          </cell>
          <cell r="F10">
            <v>122.4695</v>
          </cell>
          <cell r="G10">
            <v>130.62148999999999</v>
          </cell>
          <cell r="H10">
            <v>118.8835</v>
          </cell>
          <cell r="I10">
            <v>106.8635</v>
          </cell>
          <cell r="J10">
            <v>106.18048</v>
          </cell>
          <cell r="K10">
            <v>110.42149999999999</v>
          </cell>
          <cell r="L10">
            <v>146.4555</v>
          </cell>
          <cell r="M10">
            <v>163.73049</v>
          </cell>
          <cell r="N10">
            <v>133.72149999999999</v>
          </cell>
          <cell r="O10">
            <v>125.92149999999999</v>
          </cell>
          <cell r="P10">
            <v>136.92148</v>
          </cell>
          <cell r="Q10">
            <v>182.45949999999999</v>
          </cell>
          <cell r="R10">
            <v>1584.64994</v>
          </cell>
          <cell r="S10">
            <v>57.604300000000002</v>
          </cell>
          <cell r="T10">
            <v>218.34925000000001</v>
          </cell>
          <cell r="U10">
            <v>90.27619</v>
          </cell>
          <cell r="V10">
            <v>140.31126999999998</v>
          </cell>
          <cell r="W10">
            <v>118.36976</v>
          </cell>
          <cell r="X10">
            <v>72.638390000000001</v>
          </cell>
          <cell r="Y10">
            <v>163.27576999999999</v>
          </cell>
          <cell r="Z10">
            <v>303.22203999999999</v>
          </cell>
          <cell r="AA10">
            <v>158.19481999999999</v>
          </cell>
          <cell r="AB10">
            <v>128.60847999999999</v>
          </cell>
          <cell r="AC10">
            <v>83.868529999999993</v>
          </cell>
          <cell r="AD10">
            <v>247.22620000000001</v>
          </cell>
          <cell r="AE10">
            <v>1781.9449999999999</v>
          </cell>
        </row>
        <row r="11">
          <cell r="E11" t="str">
            <v>AIP</v>
          </cell>
          <cell r="F11">
            <v>949.74966000000006</v>
          </cell>
          <cell r="G11">
            <v>949.74963000000002</v>
          </cell>
          <cell r="H11">
            <v>949.74966000000006</v>
          </cell>
          <cell r="I11">
            <v>949.74966000000006</v>
          </cell>
          <cell r="J11">
            <v>949.74963000000002</v>
          </cell>
          <cell r="K11">
            <v>949.74966000000006</v>
          </cell>
          <cell r="L11">
            <v>949.74966000000006</v>
          </cell>
          <cell r="M11">
            <v>949.74963000000002</v>
          </cell>
          <cell r="N11">
            <v>949.74966000000006</v>
          </cell>
          <cell r="O11">
            <v>949.74966000000006</v>
          </cell>
          <cell r="P11">
            <v>949.74963000000002</v>
          </cell>
          <cell r="Q11">
            <v>949.74966000000006</v>
          </cell>
          <cell r="R11">
            <v>11396.995800000001</v>
          </cell>
          <cell r="S11">
            <v>1181.95649</v>
          </cell>
          <cell r="T11">
            <v>952.21752000000004</v>
          </cell>
          <cell r="U11">
            <v>1038.6914300000001</v>
          </cell>
          <cell r="V11">
            <v>1025.21129</v>
          </cell>
          <cell r="W11">
            <v>1007.18262</v>
          </cell>
          <cell r="X11">
            <v>1405.78982</v>
          </cell>
          <cell r="Y11">
            <v>1077.0649900000001</v>
          </cell>
          <cell r="Z11">
            <v>1104.59482</v>
          </cell>
          <cell r="AA11">
            <v>904.56176000000005</v>
          </cell>
          <cell r="AB11">
            <v>708.47879</v>
          </cell>
          <cell r="AC11">
            <v>884.19319999999993</v>
          </cell>
          <cell r="AD11">
            <v>917.60212000000001</v>
          </cell>
          <cell r="AE11">
            <v>12207.54485</v>
          </cell>
        </row>
        <row r="12">
          <cell r="E12" t="str">
            <v>Borrowed/Loaned Labor</v>
          </cell>
          <cell r="F12">
            <v>34.210410000000003</v>
          </cell>
          <cell r="G12">
            <v>52.266019999999997</v>
          </cell>
          <cell r="H12">
            <v>54.438360000000003</v>
          </cell>
          <cell r="I12">
            <v>-62.083800000000004</v>
          </cell>
          <cell r="J12">
            <v>-53.792089999999995</v>
          </cell>
          <cell r="K12">
            <v>18.009550000000001</v>
          </cell>
          <cell r="L12">
            <v>14.403129999999999</v>
          </cell>
          <cell r="M12">
            <v>18.38232</v>
          </cell>
          <cell r="N12">
            <v>21.074180000000002</v>
          </cell>
          <cell r="O12">
            <v>35.506230000000002</v>
          </cell>
          <cell r="P12">
            <v>25.451840000000001</v>
          </cell>
          <cell r="Q12">
            <v>8.726090000000001</v>
          </cell>
          <cell r="R12">
            <v>166.59224</v>
          </cell>
          <cell r="S12">
            <v>-1321.1116299999999</v>
          </cell>
          <cell r="T12">
            <v>-1008.4122600000001</v>
          </cell>
          <cell r="U12">
            <v>-956.29866000000004</v>
          </cell>
          <cell r="V12">
            <v>-627.22423000000003</v>
          </cell>
          <cell r="W12">
            <v>-592.19994999999994</v>
          </cell>
          <cell r="X12">
            <v>-847.51393000000007</v>
          </cell>
          <cell r="Y12">
            <v>-958.30160999999998</v>
          </cell>
          <cell r="Z12">
            <v>-599.20700999999997</v>
          </cell>
          <cell r="AA12">
            <v>-888.46550000000002</v>
          </cell>
          <cell r="AB12">
            <v>-703.26206000000002</v>
          </cell>
          <cell r="AC12">
            <v>-423.40732000000003</v>
          </cell>
          <cell r="AD12">
            <v>-1478.9096599999998</v>
          </cell>
          <cell r="AE12">
            <v>-10404.313819999999</v>
          </cell>
        </row>
        <row r="13">
          <cell r="E13" t="str">
            <v>Capital Surcharge</v>
          </cell>
          <cell r="F13">
            <v>-1975.4423899999999</v>
          </cell>
          <cell r="G13">
            <v>-1915.0197000000001</v>
          </cell>
          <cell r="H13">
            <v>-2032.1807800000001</v>
          </cell>
          <cell r="I13">
            <v>-2078.93165</v>
          </cell>
          <cell r="J13">
            <v>-2089.5293000000001</v>
          </cell>
          <cell r="K13">
            <v>-1894.72244</v>
          </cell>
          <cell r="L13">
            <v>-1930.3730600000001</v>
          </cell>
          <cell r="M13">
            <v>-1906.44003</v>
          </cell>
          <cell r="N13">
            <v>-1906.00639</v>
          </cell>
          <cell r="O13">
            <v>-1935.8466100000001</v>
          </cell>
          <cell r="P13">
            <v>-1897.24002</v>
          </cell>
          <cell r="Q13">
            <v>-1935.4691</v>
          </cell>
          <cell r="R13">
            <v>-23497.20147</v>
          </cell>
          <cell r="S13">
            <v>-1904.6598600000002</v>
          </cell>
          <cell r="T13">
            <v>-2139.0393199999999</v>
          </cell>
          <cell r="U13">
            <v>-2017.6820600000001</v>
          </cell>
          <cell r="V13">
            <v>-2185.2862400000004</v>
          </cell>
          <cell r="W13">
            <v>-1671.6712</v>
          </cell>
          <cell r="X13">
            <v>-2542.5837200000001</v>
          </cell>
          <cell r="Y13">
            <v>-1997.6898000000001</v>
          </cell>
          <cell r="Z13">
            <v>-2076.4539500000001</v>
          </cell>
          <cell r="AA13">
            <v>-2199.00018</v>
          </cell>
          <cell r="AB13">
            <v>-2215.70462</v>
          </cell>
          <cell r="AC13">
            <v>-2261.0096000000003</v>
          </cell>
          <cell r="AD13">
            <v>-1045.1582900000001</v>
          </cell>
          <cell r="AE13">
            <v>-24255.938839999999</v>
          </cell>
        </row>
        <row r="14">
          <cell r="E14" t="str">
            <v>Labor to Capital</v>
          </cell>
          <cell r="F14">
            <v>-1122.63753</v>
          </cell>
          <cell r="G14">
            <v>-1082.5303700000002</v>
          </cell>
          <cell r="H14">
            <v>-1119.67029</v>
          </cell>
          <cell r="I14">
            <v>-1249.1135200000001</v>
          </cell>
          <cell r="J14">
            <v>-1249.5398700000001</v>
          </cell>
          <cell r="K14">
            <v>-965.70546000000002</v>
          </cell>
          <cell r="L14">
            <v>-996.97411999999997</v>
          </cell>
          <cell r="M14">
            <v>-963.97213999999997</v>
          </cell>
          <cell r="N14">
            <v>-980.47312999999997</v>
          </cell>
          <cell r="O14">
            <v>-996.97411999999997</v>
          </cell>
          <cell r="P14">
            <v>-948.75112999999999</v>
          </cell>
          <cell r="Q14">
            <v>-997.97411999999997</v>
          </cell>
          <cell r="R14">
            <v>-12674.3158</v>
          </cell>
          <cell r="S14">
            <v>-847.78442000000007</v>
          </cell>
          <cell r="T14">
            <v>-1158.3608999999999</v>
          </cell>
          <cell r="U14">
            <v>-1246.9300800000001</v>
          </cell>
          <cell r="V14">
            <v>-1599.6858200000001</v>
          </cell>
          <cell r="W14">
            <v>-1657.8133600000001</v>
          </cell>
          <cell r="X14">
            <v>-1533.45426</v>
          </cell>
          <cell r="Y14">
            <v>-1031.8907799999999</v>
          </cell>
          <cell r="Z14">
            <v>-1120.8211799999999</v>
          </cell>
          <cell r="AA14">
            <v>-1295.2923700000001</v>
          </cell>
          <cell r="AB14">
            <v>-1475.98234</v>
          </cell>
          <cell r="AC14">
            <v>-1086.5924199999999</v>
          </cell>
          <cell r="AD14">
            <v>-1019.6933399999999</v>
          </cell>
          <cell r="AE14">
            <v>-15074.30127</v>
          </cell>
        </row>
        <row r="15">
          <cell r="E15" t="str">
            <v>Medical/Dental/Vision/Life</v>
          </cell>
          <cell r="F15">
            <v>2155.6946899999998</v>
          </cell>
          <cell r="G15">
            <v>1221.7032300000001</v>
          </cell>
          <cell r="H15">
            <v>1346.8724</v>
          </cell>
          <cell r="I15">
            <v>1403.7763799999998</v>
          </cell>
          <cell r="J15">
            <v>1564.0236200000002</v>
          </cell>
          <cell r="K15">
            <v>1370.80672</v>
          </cell>
          <cell r="L15">
            <v>1491.6519099999998</v>
          </cell>
          <cell r="M15">
            <v>1647.50226</v>
          </cell>
          <cell r="N15">
            <v>1284.9783</v>
          </cell>
          <cell r="O15">
            <v>1526.8530600000001</v>
          </cell>
          <cell r="P15">
            <v>1839.0183</v>
          </cell>
          <cell r="Q15">
            <v>1813.40309</v>
          </cell>
          <cell r="R15">
            <v>18666.283960000001</v>
          </cell>
          <cell r="S15">
            <v>2870.9819300000004</v>
          </cell>
          <cell r="T15">
            <v>1970.69577</v>
          </cell>
          <cell r="U15">
            <v>1515.99872</v>
          </cell>
          <cell r="V15">
            <v>1978.6498100000001</v>
          </cell>
          <cell r="W15">
            <v>1956.4073100000001</v>
          </cell>
          <cell r="X15">
            <v>2020.60591</v>
          </cell>
          <cell r="Y15">
            <v>1831.9069199999999</v>
          </cell>
          <cell r="Z15">
            <v>2138.2473100000002</v>
          </cell>
          <cell r="AA15">
            <v>2605.2812200000003</v>
          </cell>
          <cell r="AB15">
            <v>2201.9577100000001</v>
          </cell>
          <cell r="AC15">
            <v>2344.93237</v>
          </cell>
          <cell r="AD15">
            <v>2258.7160699999999</v>
          </cell>
          <cell r="AE15">
            <v>25694.38105</v>
          </cell>
        </row>
        <row r="16">
          <cell r="E16" t="str">
            <v>401(K) Expense</v>
          </cell>
          <cell r="F16">
            <v>909.43786999999998</v>
          </cell>
          <cell r="G16">
            <v>871.65193999999997</v>
          </cell>
          <cell r="H16">
            <v>923.30588</v>
          </cell>
          <cell r="I16">
            <v>901.99838</v>
          </cell>
          <cell r="J16">
            <v>963.82718</v>
          </cell>
          <cell r="K16">
            <v>871.61758999999995</v>
          </cell>
          <cell r="L16">
            <v>912.51263000000006</v>
          </cell>
          <cell r="M16">
            <v>953.91247999999996</v>
          </cell>
          <cell r="N16">
            <v>832.71249</v>
          </cell>
          <cell r="O16">
            <v>955.22348999999997</v>
          </cell>
          <cell r="P16">
            <v>916.47618999999997</v>
          </cell>
          <cell r="Q16">
            <v>876.54556000000002</v>
          </cell>
          <cell r="R16">
            <v>10889.221680000001</v>
          </cell>
          <cell r="S16">
            <v>940.61890000000005</v>
          </cell>
          <cell r="T16">
            <v>867.90489000000002</v>
          </cell>
          <cell r="U16">
            <v>910.24185999999997</v>
          </cell>
          <cell r="V16">
            <v>950.93790999999999</v>
          </cell>
          <cell r="W16">
            <v>943.53345999999999</v>
          </cell>
          <cell r="X16">
            <v>883.76607999999999</v>
          </cell>
          <cell r="Y16">
            <v>957.86954000000003</v>
          </cell>
          <cell r="Z16">
            <v>794.75361999999996</v>
          </cell>
          <cell r="AA16">
            <v>890.46851000000004</v>
          </cell>
          <cell r="AB16">
            <v>936.79633999999999</v>
          </cell>
          <cell r="AC16">
            <v>859.33669999999995</v>
          </cell>
          <cell r="AD16">
            <v>806.45237999999995</v>
          </cell>
          <cell r="AE16">
            <v>10742.680189999999</v>
          </cell>
        </row>
        <row r="17">
          <cell r="E17" t="str">
            <v>Pension Expense</v>
          </cell>
          <cell r="F17">
            <v>656.60106999999994</v>
          </cell>
          <cell r="G17">
            <v>593.99782999999991</v>
          </cell>
          <cell r="H17">
            <v>593.98880000000008</v>
          </cell>
          <cell r="I17">
            <v>656.57161999999994</v>
          </cell>
          <cell r="J17">
            <v>593.96309999999994</v>
          </cell>
          <cell r="K17">
            <v>593.95060999999998</v>
          </cell>
          <cell r="L17">
            <v>625.26256000000001</v>
          </cell>
          <cell r="M17">
            <v>593.96667000000002</v>
          </cell>
          <cell r="N17">
            <v>1188.9585900000002</v>
          </cell>
          <cell r="O17">
            <v>718.78102000000001</v>
          </cell>
          <cell r="P17">
            <v>593.96485999999993</v>
          </cell>
          <cell r="Q17">
            <v>593.99962000000005</v>
          </cell>
          <cell r="R17">
            <v>8004.0063499999997</v>
          </cell>
          <cell r="S17">
            <v>669.49724000000003</v>
          </cell>
          <cell r="T17">
            <v>631.53002000000004</v>
          </cell>
          <cell r="U17">
            <v>604.14048000000003</v>
          </cell>
          <cell r="V17">
            <v>674.85393999999997</v>
          </cell>
          <cell r="W17">
            <v>635.98734000000002</v>
          </cell>
          <cell r="X17">
            <v>658.09775000000002</v>
          </cell>
          <cell r="Y17">
            <v>587.57420999999999</v>
          </cell>
          <cell r="Z17">
            <v>613.49216000000001</v>
          </cell>
          <cell r="AA17">
            <v>643.36661000000004</v>
          </cell>
          <cell r="AB17">
            <v>648.99751000000003</v>
          </cell>
          <cell r="AC17">
            <v>623.39918999999998</v>
          </cell>
          <cell r="AD17">
            <v>628.23999000000003</v>
          </cell>
          <cell r="AE17">
            <v>7619.1764400000002</v>
          </cell>
        </row>
        <row r="18">
          <cell r="E18" t="str">
            <v>Post Retirement</v>
          </cell>
          <cell r="F18">
            <v>53.996809999999996</v>
          </cell>
          <cell r="G18">
            <v>53.996850000000002</v>
          </cell>
          <cell r="H18">
            <v>53.996699999999997</v>
          </cell>
          <cell r="I18">
            <v>53.996839999999999</v>
          </cell>
          <cell r="J18">
            <v>53.99682</v>
          </cell>
          <cell r="K18">
            <v>76.300820000000002</v>
          </cell>
          <cell r="L18">
            <v>53.996790000000004</v>
          </cell>
          <cell r="M18">
            <v>53.996830000000003</v>
          </cell>
          <cell r="N18">
            <v>84.806789999999992</v>
          </cell>
          <cell r="O18">
            <v>81.932820000000007</v>
          </cell>
          <cell r="P18">
            <v>53.996760000000002</v>
          </cell>
          <cell r="Q18">
            <v>327.68081999999998</v>
          </cell>
          <cell r="R18">
            <v>1002.69565</v>
          </cell>
          <cell r="S18">
            <v>559.22852</v>
          </cell>
          <cell r="T18">
            <v>559.22716000000003</v>
          </cell>
          <cell r="U18">
            <v>559.22782999999993</v>
          </cell>
          <cell r="V18">
            <v>559.20882999999992</v>
          </cell>
          <cell r="W18">
            <v>526.10884999999996</v>
          </cell>
          <cell r="X18">
            <v>638.66468999999995</v>
          </cell>
          <cell r="Y18">
            <v>682.20495999999991</v>
          </cell>
          <cell r="Z18">
            <v>682.22357999999997</v>
          </cell>
          <cell r="AA18">
            <v>667.40571999999997</v>
          </cell>
          <cell r="AB18">
            <v>682.21874000000003</v>
          </cell>
          <cell r="AC18">
            <v>682.21531999999991</v>
          </cell>
          <cell r="AD18">
            <v>-1.8414200000000001</v>
          </cell>
          <cell r="AE18">
            <v>6796.0927799999999</v>
          </cell>
        </row>
        <row r="19">
          <cell r="E19" t="str">
            <v>Post Employment</v>
          </cell>
          <cell r="F19">
            <v>163.50970999999998</v>
          </cell>
          <cell r="G19">
            <v>163.33019000000002</v>
          </cell>
          <cell r="H19">
            <v>163.18090000000001</v>
          </cell>
          <cell r="I19">
            <v>163.03202999999999</v>
          </cell>
          <cell r="J19">
            <v>162.76459</v>
          </cell>
          <cell r="K19">
            <v>162.55720000000002</v>
          </cell>
          <cell r="L19">
            <v>162.82254</v>
          </cell>
          <cell r="M19">
            <v>162.82254</v>
          </cell>
          <cell r="N19">
            <v>162.79292999999998</v>
          </cell>
          <cell r="O19">
            <v>162.79292999999998</v>
          </cell>
          <cell r="P19">
            <v>162.79292999999998</v>
          </cell>
          <cell r="Q19">
            <v>163.35798</v>
          </cell>
          <cell r="R19">
            <v>1955.75647</v>
          </cell>
          <cell r="S19">
            <v>272.14567999999997</v>
          </cell>
          <cell r="T19">
            <v>295.84032000000002</v>
          </cell>
          <cell r="U19">
            <v>281.75927000000001</v>
          </cell>
          <cell r="V19">
            <v>305.51668000000001</v>
          </cell>
          <cell r="W19">
            <v>304.00540000000001</v>
          </cell>
          <cell r="X19">
            <v>286.47603000000004</v>
          </cell>
          <cell r="Y19">
            <v>290.71277000000003</v>
          </cell>
          <cell r="Z19">
            <v>256.17921999999999</v>
          </cell>
          <cell r="AA19">
            <v>285.65134</v>
          </cell>
          <cell r="AB19">
            <v>307.09841999999998</v>
          </cell>
          <cell r="AC19">
            <v>295.12615</v>
          </cell>
          <cell r="AD19">
            <v>289.81608</v>
          </cell>
          <cell r="AE19">
            <v>3470.3273599999998</v>
          </cell>
        </row>
        <row r="20">
          <cell r="E20" t="str">
            <v>Worker's Comp &amp; Disability</v>
          </cell>
          <cell r="F20">
            <v>127.85298</v>
          </cell>
          <cell r="G20">
            <v>127.71369</v>
          </cell>
          <cell r="H20">
            <v>127.59833999999999</v>
          </cell>
          <cell r="I20">
            <v>127.48300999999999</v>
          </cell>
          <cell r="J20">
            <v>127.27553999999999</v>
          </cell>
          <cell r="K20">
            <v>127.11507</v>
          </cell>
          <cell r="L20">
            <v>127.32404</v>
          </cell>
          <cell r="M20">
            <v>127.32405</v>
          </cell>
          <cell r="N20">
            <v>127.30153999999999</v>
          </cell>
          <cell r="O20">
            <v>127.30153999999999</v>
          </cell>
          <cell r="P20">
            <v>127.30153</v>
          </cell>
          <cell r="Q20">
            <v>127.73845</v>
          </cell>
          <cell r="R20">
            <v>1529.32978</v>
          </cell>
          <cell r="S20">
            <v>190.95138</v>
          </cell>
          <cell r="T20">
            <v>136.39210999999997</v>
          </cell>
          <cell r="U20">
            <v>138.79470000000001</v>
          </cell>
          <cell r="V20">
            <v>178.61922000000001</v>
          </cell>
          <cell r="W20">
            <v>116.53007000000001</v>
          </cell>
          <cell r="X20">
            <v>148.11117999999999</v>
          </cell>
          <cell r="Y20">
            <v>160.80221</v>
          </cell>
          <cell r="Z20">
            <v>128.23351</v>
          </cell>
          <cell r="AA20">
            <v>114.27638</v>
          </cell>
          <cell r="AB20">
            <v>157.91096999999999</v>
          </cell>
          <cell r="AC20">
            <v>133.05032999999997</v>
          </cell>
          <cell r="AD20">
            <v>142.54624999999999</v>
          </cell>
          <cell r="AE20">
            <v>1746.21831</v>
          </cell>
        </row>
        <row r="21">
          <cell r="E21" t="str">
            <v>Payroll Tax Expense</v>
          </cell>
          <cell r="F21">
            <v>1368.17425</v>
          </cell>
          <cell r="G21">
            <v>1157.9162699999999</v>
          </cell>
          <cell r="H21">
            <v>1222.8230900000001</v>
          </cell>
          <cell r="I21">
            <v>1160.27377</v>
          </cell>
          <cell r="J21">
            <v>1151.85184</v>
          </cell>
          <cell r="K21">
            <v>1005.63039</v>
          </cell>
          <cell r="L21">
            <v>993.68328000000008</v>
          </cell>
          <cell r="M21">
            <v>1042.0655099999999</v>
          </cell>
          <cell r="N21">
            <v>897.10921999999994</v>
          </cell>
          <cell r="O21">
            <v>1017.37535</v>
          </cell>
          <cell r="P21">
            <v>982.49040000000002</v>
          </cell>
          <cell r="Q21">
            <v>665.41377</v>
          </cell>
          <cell r="R21">
            <v>12664.807140000001</v>
          </cell>
          <cell r="S21">
            <v>1512.7946899999999</v>
          </cell>
          <cell r="T21">
            <v>1244.7713700000002</v>
          </cell>
          <cell r="U21">
            <v>1247.96893</v>
          </cell>
          <cell r="V21">
            <v>1281.3831499999999</v>
          </cell>
          <cell r="W21">
            <v>1219.4197099999999</v>
          </cell>
          <cell r="X21">
            <v>1117.2478500000002</v>
          </cell>
          <cell r="Y21">
            <v>1245.5942399999999</v>
          </cell>
          <cell r="Z21">
            <v>1070.4943500000002</v>
          </cell>
          <cell r="AA21">
            <v>1106.77513</v>
          </cell>
          <cell r="AB21">
            <v>1185.04963</v>
          </cell>
          <cell r="AC21">
            <v>1007.20123</v>
          </cell>
          <cell r="AD21">
            <v>1541.5055600000001</v>
          </cell>
          <cell r="AE21">
            <v>14780.205840000001</v>
          </cell>
        </row>
        <row r="22">
          <cell r="E22" t="str">
            <v>Unused Leave</v>
          </cell>
          <cell r="F22">
            <v>-238.79158999999999</v>
          </cell>
          <cell r="G22">
            <v>-235.32393999999999</v>
          </cell>
          <cell r="H22">
            <v>-247.41007000000002</v>
          </cell>
          <cell r="I22">
            <v>-245.62227999999999</v>
          </cell>
          <cell r="J22">
            <v>-263.54262</v>
          </cell>
          <cell r="K22">
            <v>-286.21708000000001</v>
          </cell>
          <cell r="L22">
            <v>13.61932</v>
          </cell>
          <cell r="M22">
            <v>1.28372</v>
          </cell>
          <cell r="N22">
            <v>14.350290000000001</v>
          </cell>
          <cell r="O22">
            <v>10.54247</v>
          </cell>
          <cell r="P22">
            <v>14.638770000000001</v>
          </cell>
          <cell r="Q22">
            <v>30.621700000000001</v>
          </cell>
          <cell r="R22">
            <v>-1431.85131</v>
          </cell>
          <cell r="S22">
            <v>198.84128000000001</v>
          </cell>
          <cell r="T22">
            <v>173.95928000000001</v>
          </cell>
          <cell r="U22">
            <v>-37.217660000000002</v>
          </cell>
          <cell r="V22">
            <v>-131.10405</v>
          </cell>
          <cell r="W22">
            <v>-180.15120999999999</v>
          </cell>
          <cell r="X22">
            <v>-402.35707000000002</v>
          </cell>
          <cell r="Y22">
            <v>-579.12366000000009</v>
          </cell>
          <cell r="Z22">
            <v>-19.856849999999998</v>
          </cell>
          <cell r="AA22">
            <v>64.013360000000006</v>
          </cell>
          <cell r="AB22">
            <v>56.009889999999999</v>
          </cell>
          <cell r="AC22">
            <v>138.79767000000001</v>
          </cell>
          <cell r="AD22">
            <v>-807.74392</v>
          </cell>
          <cell r="AE22">
            <v>-1525.9329399999999</v>
          </cell>
        </row>
        <row r="23">
          <cell r="E23" t="str">
            <v>Other Benefits</v>
          </cell>
          <cell r="F23">
            <v>-81.329549999999998</v>
          </cell>
          <cell r="G23">
            <v>42.869370000000004</v>
          </cell>
          <cell r="H23">
            <v>18.449770000000001</v>
          </cell>
          <cell r="I23">
            <v>103.60657</v>
          </cell>
          <cell r="J23">
            <v>69.557490000000001</v>
          </cell>
          <cell r="K23">
            <v>64.287859999999995</v>
          </cell>
          <cell r="L23">
            <v>13.933540000000001</v>
          </cell>
          <cell r="M23">
            <v>22.139209999999999</v>
          </cell>
          <cell r="N23">
            <v>98.451399999999992</v>
          </cell>
          <cell r="O23">
            <v>-9.0330200000000005</v>
          </cell>
          <cell r="P23">
            <v>79.112169999999992</v>
          </cell>
          <cell r="Q23">
            <v>95.825330000000008</v>
          </cell>
          <cell r="R23">
            <v>517.87013999999999</v>
          </cell>
          <cell r="S23">
            <v>-1443.8351299999999</v>
          </cell>
          <cell r="T23">
            <v>-1630.8153500000001</v>
          </cell>
          <cell r="U23">
            <v>-1389.7024699999999</v>
          </cell>
          <cell r="V23">
            <v>-1421.13294</v>
          </cell>
          <cell r="W23">
            <v>-1683.69919</v>
          </cell>
          <cell r="X23">
            <v>-1564.7348400000001</v>
          </cell>
          <cell r="Y23">
            <v>-1314.39427</v>
          </cell>
          <cell r="Z23">
            <v>-1323.1982700000001</v>
          </cell>
          <cell r="AA23">
            <v>-1244.1076399999999</v>
          </cell>
          <cell r="AB23">
            <v>-1412.22443</v>
          </cell>
          <cell r="AC23">
            <v>-1378.62168</v>
          </cell>
          <cell r="AD23">
            <v>-1321.7994199999998</v>
          </cell>
          <cell r="AE23">
            <v>-17128.265629999998</v>
          </cell>
        </row>
        <row r="24">
          <cell r="E24" t="str">
            <v>Employee Expenses</v>
          </cell>
          <cell r="F24">
            <v>345.06693000000001</v>
          </cell>
          <cell r="G24">
            <v>343.71707000000004</v>
          </cell>
          <cell r="H24">
            <v>345.59679999999997</v>
          </cell>
          <cell r="I24">
            <v>357.64191</v>
          </cell>
          <cell r="J24">
            <v>372.70815999999996</v>
          </cell>
          <cell r="K24">
            <v>378.37498999999997</v>
          </cell>
          <cell r="L24">
            <v>350.73455000000001</v>
          </cell>
          <cell r="M24">
            <v>361.55973</v>
          </cell>
          <cell r="N24">
            <v>362.02765000000005</v>
          </cell>
          <cell r="O24">
            <v>348.04457000000002</v>
          </cell>
          <cell r="P24">
            <v>344.28381000000002</v>
          </cell>
          <cell r="Q24">
            <v>351.50056000000001</v>
          </cell>
          <cell r="R24">
            <v>4261.2567300000001</v>
          </cell>
          <cell r="S24">
            <v>201.72739999999999</v>
          </cell>
          <cell r="T24">
            <v>311.44042999999999</v>
          </cell>
          <cell r="U24">
            <v>357.63803000000001</v>
          </cell>
          <cell r="V24">
            <v>301.80716999999999</v>
          </cell>
          <cell r="W24">
            <v>297.46204</v>
          </cell>
          <cell r="X24">
            <v>292.49619000000001</v>
          </cell>
          <cell r="Y24">
            <v>270.74576999999999</v>
          </cell>
          <cell r="Z24">
            <v>271.62299999999999</v>
          </cell>
          <cell r="AA24">
            <v>292.32227</v>
          </cell>
          <cell r="AB24">
            <v>308.82696000000004</v>
          </cell>
          <cell r="AC24">
            <v>351.72449</v>
          </cell>
          <cell r="AD24">
            <v>300.41055</v>
          </cell>
          <cell r="AE24">
            <v>3558.2242999999999</v>
          </cell>
        </row>
        <row r="25">
          <cell r="E25" t="str">
            <v>Materials</v>
          </cell>
          <cell r="F25">
            <v>8185.0099800000007</v>
          </cell>
          <cell r="G25">
            <v>8246.8793000000005</v>
          </cell>
          <cell r="H25">
            <v>8315.3493099999996</v>
          </cell>
          <cell r="I25">
            <v>7926.85221</v>
          </cell>
          <cell r="J25">
            <v>7448.7478799999999</v>
          </cell>
          <cell r="K25">
            <v>7413.9320099999995</v>
          </cell>
          <cell r="L25">
            <v>7276.8802400000004</v>
          </cell>
          <cell r="M25">
            <v>7451.3923800000002</v>
          </cell>
          <cell r="N25">
            <v>7872.4470799999999</v>
          </cell>
          <cell r="O25">
            <v>7731.5698300000004</v>
          </cell>
          <cell r="P25">
            <v>7582.4317099999998</v>
          </cell>
          <cell r="Q25">
            <v>7521.49064</v>
          </cell>
          <cell r="R25">
            <v>92972.982569999993</v>
          </cell>
          <cell r="S25">
            <v>8378.9955900000004</v>
          </cell>
          <cell r="T25">
            <v>7334.7587400000002</v>
          </cell>
          <cell r="U25">
            <v>7613.9870700000001</v>
          </cell>
          <cell r="V25">
            <v>6111.6011399999998</v>
          </cell>
          <cell r="W25">
            <v>5973.9656500000001</v>
          </cell>
          <cell r="X25">
            <v>6088.0296100000005</v>
          </cell>
          <cell r="Y25">
            <v>5929.4979899999998</v>
          </cell>
          <cell r="Z25">
            <v>5961.4793099999997</v>
          </cell>
          <cell r="AA25">
            <v>6877.7060599999995</v>
          </cell>
          <cell r="AB25">
            <v>9256.34512</v>
          </cell>
          <cell r="AC25">
            <v>6217.71245</v>
          </cell>
          <cell r="AD25">
            <v>6904.1291900000006</v>
          </cell>
          <cell r="AE25">
            <v>82648.207920000001</v>
          </cell>
        </row>
        <row r="26">
          <cell r="E26" t="str">
            <v>Contracts</v>
          </cell>
          <cell r="F26">
            <v>12225.93224</v>
          </cell>
          <cell r="G26">
            <v>12234.146869999999</v>
          </cell>
          <cell r="H26">
            <v>15664.93174</v>
          </cell>
          <cell r="I26">
            <v>23993.016500000002</v>
          </cell>
          <cell r="J26">
            <v>20011.0929</v>
          </cell>
          <cell r="K26">
            <v>15355.55091</v>
          </cell>
          <cell r="L26">
            <v>13685.440480000001</v>
          </cell>
          <cell r="M26">
            <v>13356.281630000001</v>
          </cell>
          <cell r="N26">
            <v>13121.099380000001</v>
          </cell>
          <cell r="O26">
            <v>15415.470890000001</v>
          </cell>
          <cell r="P26">
            <v>15272.666070000001</v>
          </cell>
          <cell r="Q26">
            <v>12764.760289999998</v>
          </cell>
          <cell r="R26">
            <v>183100.38990000001</v>
          </cell>
          <cell r="S26">
            <v>10666.2374</v>
          </cell>
          <cell r="T26">
            <v>11781.4928</v>
          </cell>
          <cell r="U26">
            <v>14037.170169999999</v>
          </cell>
          <cell r="V26">
            <v>19357.888469999998</v>
          </cell>
          <cell r="W26">
            <v>19342.418030000001</v>
          </cell>
          <cell r="X26">
            <v>13811.95616</v>
          </cell>
          <cell r="Y26">
            <v>11763.49245</v>
          </cell>
          <cell r="Z26">
            <v>13005.09606</v>
          </cell>
          <cell r="AA26">
            <v>12929.035900000001</v>
          </cell>
          <cell r="AB26">
            <v>16684.699570000001</v>
          </cell>
          <cell r="AC26">
            <v>12064.53188</v>
          </cell>
          <cell r="AD26">
            <v>13544.14028</v>
          </cell>
          <cell r="AE26">
            <v>168988.15917</v>
          </cell>
        </row>
        <row r="27">
          <cell r="E27" t="str">
            <v>Other</v>
          </cell>
          <cell r="F27">
            <v>3523.9735599999999</v>
          </cell>
          <cell r="G27">
            <v>2301.5036299999997</v>
          </cell>
          <cell r="H27">
            <v>2183.2303999999999</v>
          </cell>
          <cell r="I27">
            <v>2607.3199199999999</v>
          </cell>
          <cell r="J27">
            <v>2289.8640800000003</v>
          </cell>
          <cell r="K27">
            <v>2181.9225000000001</v>
          </cell>
          <cell r="L27">
            <v>2654.5920699999997</v>
          </cell>
          <cell r="M27">
            <v>2183.27477</v>
          </cell>
          <cell r="N27">
            <v>2119.66408</v>
          </cell>
          <cell r="O27">
            <v>2405.8060699999996</v>
          </cell>
          <cell r="P27">
            <v>2353.0392700000002</v>
          </cell>
          <cell r="Q27">
            <v>2459.7738599999998</v>
          </cell>
          <cell r="R27">
            <v>29263.964210000002</v>
          </cell>
          <cell r="S27">
            <v>3302.18262</v>
          </cell>
          <cell r="T27">
            <v>2582.1443599999998</v>
          </cell>
          <cell r="U27">
            <v>3392.9589300000002</v>
          </cell>
          <cell r="V27">
            <v>3392.76091</v>
          </cell>
          <cell r="W27">
            <v>2282.42947</v>
          </cell>
          <cell r="X27">
            <v>3414.4648399999996</v>
          </cell>
          <cell r="Y27">
            <v>3154.8455299999996</v>
          </cell>
          <cell r="Z27">
            <v>2506.4126699999997</v>
          </cell>
          <cell r="AA27">
            <v>2245.9237400000002</v>
          </cell>
          <cell r="AB27">
            <v>2837.47975</v>
          </cell>
          <cell r="AC27">
            <v>2161.79054</v>
          </cell>
          <cell r="AD27">
            <v>3079.9390899999999</v>
          </cell>
          <cell r="AE27">
            <v>34353.332450000002</v>
          </cell>
        </row>
        <row r="28">
          <cell r="B28" t="str">
            <v>Energy Capital SurchNon Union Regular Labor</v>
          </cell>
          <cell r="C28" t="str">
            <v>4500P-PECAPSUR</v>
          </cell>
          <cell r="D28" t="str">
            <v>Energy Capital Surch</v>
          </cell>
          <cell r="E28" t="str">
            <v>Non Union Regular Labo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Energy Capital SurchIBEW 125 Regular Labor</v>
          </cell>
          <cell r="C29" t="str">
            <v>4500P-PECAPSUR</v>
          </cell>
          <cell r="D29" t="str">
            <v>Energy Capital Surch</v>
          </cell>
          <cell r="E29" t="str">
            <v>IBEW 125 Regular Labo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Energy Capital SurchIBEW 659 Regular Labor</v>
          </cell>
          <cell r="C30" t="str">
            <v>4500P-PECAPSUR</v>
          </cell>
          <cell r="D30" t="str">
            <v>Energy Capital Surch</v>
          </cell>
          <cell r="E30" t="str">
            <v>IBEW 659 Regular Labo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Energy Capital SurchUWUA 127 Regular Labor</v>
          </cell>
          <cell r="C31" t="str">
            <v>4500P-PECAPSUR</v>
          </cell>
          <cell r="D31" t="str">
            <v>Energy Capital Surch</v>
          </cell>
          <cell r="E31" t="str">
            <v>UWUA 127 Regular Labo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Energy Capital SurchIBEW 57 Regular Labor</v>
          </cell>
          <cell r="C32" t="str">
            <v>4500P-PECAPSUR</v>
          </cell>
          <cell r="D32" t="str">
            <v>Energy Capital Surch</v>
          </cell>
          <cell r="E32" t="str">
            <v>IBEW 57 Regular Labor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Energy Capital SurchOvertime</v>
          </cell>
          <cell r="C33" t="str">
            <v>4500P-PECAPSUR</v>
          </cell>
          <cell r="D33" t="str">
            <v>Energy Capital Surch</v>
          </cell>
          <cell r="E33" t="str">
            <v>Overtim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Energy Capital SurchOther Labor</v>
          </cell>
          <cell r="C34" t="str">
            <v>4500P-PECAPSUR</v>
          </cell>
          <cell r="D34" t="str">
            <v>Energy Capital Surch</v>
          </cell>
          <cell r="E34" t="str">
            <v>Other Labo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Energy Capital SurchAIP</v>
          </cell>
          <cell r="C35" t="str">
            <v>4500P-PECAPSUR</v>
          </cell>
          <cell r="D35" t="str">
            <v>Energy Capital Surch</v>
          </cell>
          <cell r="E35" t="str">
            <v>AIP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Energy Capital SurchBorrowed/Loaned Labor</v>
          </cell>
          <cell r="C36" t="str">
            <v>4500P-PECAPSUR</v>
          </cell>
          <cell r="D36" t="str">
            <v>Energy Capital Surch</v>
          </cell>
          <cell r="E36" t="str">
            <v>Borrowed/Loaned Lab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742.38702000000001</v>
          </cell>
          <cell r="T36">
            <v>898.86109999999996</v>
          </cell>
          <cell r="U36">
            <v>820.73410999999999</v>
          </cell>
          <cell r="V36">
            <v>896.12470999999994</v>
          </cell>
          <cell r="W36">
            <v>634.99896000000001</v>
          </cell>
          <cell r="X36">
            <v>1071.0878799999998</v>
          </cell>
          <cell r="Y36">
            <v>808.33901000000003</v>
          </cell>
          <cell r="Z36">
            <v>858.41741999999999</v>
          </cell>
          <cell r="AA36">
            <v>951.96669999999995</v>
          </cell>
          <cell r="AB36">
            <v>871.19111999999996</v>
          </cell>
          <cell r="AC36">
            <v>956.36374000000001</v>
          </cell>
          <cell r="AD36">
            <v>792.03006999999991</v>
          </cell>
          <cell r="AE36">
            <v>10302.501839999999</v>
          </cell>
        </row>
        <row r="37">
          <cell r="B37" t="str">
            <v>Energy Capital SurchCapital Surcharge</v>
          </cell>
          <cell r="C37" t="str">
            <v>4500P-PECAPSUR</v>
          </cell>
          <cell r="D37" t="str">
            <v>Energy Capital Surch</v>
          </cell>
          <cell r="E37" t="str">
            <v>Capital Surcharge</v>
          </cell>
          <cell r="F37">
            <v>-1185.9102499999999</v>
          </cell>
          <cell r="G37">
            <v>-1137.1387099999999</v>
          </cell>
          <cell r="H37">
            <v>-1210.7075500000001</v>
          </cell>
          <cell r="I37">
            <v>-1234.54944</v>
          </cell>
          <cell r="J37">
            <v>-1244.64759</v>
          </cell>
          <cell r="K37">
            <v>-1124.19454</v>
          </cell>
          <cell r="L37">
            <v>-1146.1277700000001</v>
          </cell>
          <cell r="M37">
            <v>-1135.3540399999999</v>
          </cell>
          <cell r="N37">
            <v>-1129.31259</v>
          </cell>
          <cell r="O37">
            <v>-1151.3471200000001</v>
          </cell>
          <cell r="P37">
            <v>-1132.9965199999999</v>
          </cell>
          <cell r="Q37">
            <v>-1152.51415</v>
          </cell>
          <cell r="R37">
            <v>-13984.80027</v>
          </cell>
          <cell r="S37">
            <v>-1858.9438700000001</v>
          </cell>
          <cell r="T37">
            <v>-2079.9495000000002</v>
          </cell>
          <cell r="U37">
            <v>-1962.8579399999999</v>
          </cell>
          <cell r="V37">
            <v>-2128.6921200000002</v>
          </cell>
          <cell r="W37">
            <v>-1617.08761</v>
          </cell>
          <cell r="X37">
            <v>-2486.0052299999998</v>
          </cell>
          <cell r="Y37">
            <v>-1941.9081899999999</v>
          </cell>
          <cell r="Z37">
            <v>-2018.34574</v>
          </cell>
          <cell r="AA37">
            <v>-2168.85752</v>
          </cell>
          <cell r="AB37">
            <v>-2164.49062</v>
          </cell>
          <cell r="AC37">
            <v>-2209.49773</v>
          </cell>
          <cell r="AD37">
            <v>-1473.87779</v>
          </cell>
          <cell r="AE37">
            <v>-24110.513859999999</v>
          </cell>
        </row>
        <row r="38">
          <cell r="B38" t="str">
            <v>Energy Capital SurchLabor to Capital</v>
          </cell>
          <cell r="C38" t="str">
            <v>4500P-PECAPSUR</v>
          </cell>
          <cell r="D38" t="str">
            <v>Energy Capital Surch</v>
          </cell>
          <cell r="E38" t="str">
            <v>Labor to Capital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Energy Capital SurchMedical/Dental/Vision/Life</v>
          </cell>
          <cell r="C39" t="str">
            <v>4500P-PECAPSUR</v>
          </cell>
          <cell r="D39" t="str">
            <v>Energy Capital Surch</v>
          </cell>
          <cell r="E39" t="str">
            <v>Medical/Dental/Vision/Lif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Energy Capital Surch401(K) Expense</v>
          </cell>
          <cell r="C40" t="str">
            <v>4500P-PECAPSUR</v>
          </cell>
          <cell r="D40" t="str">
            <v>Energy Capital Surch</v>
          </cell>
          <cell r="E40" t="str">
            <v>401(K) Expens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Energy Capital SurchPension Expense</v>
          </cell>
          <cell r="C41" t="str">
            <v>4500P-PECAPSUR</v>
          </cell>
          <cell r="D41" t="str">
            <v>Energy Capital Surch</v>
          </cell>
          <cell r="E41" t="str">
            <v>Pension Expens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Energy Capital SurchPost Retirement</v>
          </cell>
          <cell r="C42" t="str">
            <v>4500P-PECAPSUR</v>
          </cell>
          <cell r="D42" t="str">
            <v>Energy Capital Surch</v>
          </cell>
          <cell r="E42" t="str">
            <v>Post Retiremen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Energy Capital SurchPost Employment</v>
          </cell>
          <cell r="C43" t="str">
            <v>4500P-PECAPSUR</v>
          </cell>
          <cell r="D43" t="str">
            <v>Energy Capital Surch</v>
          </cell>
          <cell r="E43" t="str">
            <v>Post Employmen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Energy Capital SurchWorker's Comp &amp; Disability</v>
          </cell>
          <cell r="C44" t="str">
            <v>4500P-PECAPSUR</v>
          </cell>
          <cell r="D44" t="str">
            <v>Energy Capital Surch</v>
          </cell>
          <cell r="E44" t="str">
            <v>Worker's Comp &amp; Disability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Energy Capital SurchPayroll Tax Expense</v>
          </cell>
          <cell r="C45" t="str">
            <v>4500P-PECAPSUR</v>
          </cell>
          <cell r="D45" t="str">
            <v>Energy Capital Surch</v>
          </cell>
          <cell r="E45" t="str">
            <v>Payroll Tax Expens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Energy Capital SurchUnused Leave</v>
          </cell>
          <cell r="C46" t="str">
            <v>4500P-PECAPSUR</v>
          </cell>
          <cell r="D46" t="str">
            <v>Energy Capital Surch</v>
          </cell>
          <cell r="E46" t="str">
            <v>Unused Leave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Energy Capital SurchOther Benefits</v>
          </cell>
          <cell r="C47" t="str">
            <v>4500P-PECAPSUR</v>
          </cell>
          <cell r="D47" t="str">
            <v>Energy Capital Surch</v>
          </cell>
          <cell r="E47" t="str">
            <v>Other Benefits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Energy Capital SurchEmployee Expenses</v>
          </cell>
          <cell r="C48" t="str">
            <v>4500P-PECAPSUR</v>
          </cell>
          <cell r="D48" t="str">
            <v>Energy Capital Surch</v>
          </cell>
          <cell r="E48" t="str">
            <v>Employee Expenses</v>
          </cell>
          <cell r="F48">
            <v>-4.2695699999999999</v>
          </cell>
          <cell r="G48">
            <v>-5.0294600000000003</v>
          </cell>
          <cell r="H48">
            <v>-7.6567799999999995</v>
          </cell>
          <cell r="I48">
            <v>-4.7511400000000004</v>
          </cell>
          <cell r="J48">
            <v>-5.4584299999999999</v>
          </cell>
          <cell r="K48">
            <v>-5.6696299999999997</v>
          </cell>
          <cell r="L48">
            <v>-4.4612100000000003</v>
          </cell>
          <cell r="M48">
            <v>-6.3879700000000001</v>
          </cell>
          <cell r="N48">
            <v>-6.32219</v>
          </cell>
          <cell r="O48">
            <v>-6.0144299999999999</v>
          </cell>
          <cell r="P48">
            <v>-5.7064500000000002</v>
          </cell>
          <cell r="Q48">
            <v>-4.9206000000000003</v>
          </cell>
          <cell r="R48">
            <v>-66.647859999999994</v>
          </cell>
          <cell r="S48">
            <v>-5.7807399999999998</v>
          </cell>
          <cell r="T48">
            <v>-5.8733199999999997</v>
          </cell>
          <cell r="U48">
            <v>-5.2394699999999998</v>
          </cell>
          <cell r="V48">
            <v>-6.96434</v>
          </cell>
          <cell r="W48">
            <v>-5.2405200000000001</v>
          </cell>
          <cell r="X48">
            <v>-6.5738300000000001</v>
          </cell>
          <cell r="Y48">
            <v>-6.0386699999999998</v>
          </cell>
          <cell r="Z48">
            <v>-9.1597600000000003</v>
          </cell>
          <cell r="AA48">
            <v>-4.8170600000000006</v>
          </cell>
          <cell r="AB48">
            <v>-7.4261800000000004</v>
          </cell>
          <cell r="AC48">
            <v>-4.53017</v>
          </cell>
          <cell r="AD48">
            <v>-5.9907200000000005</v>
          </cell>
          <cell r="AE48">
            <v>-73.634779999999992</v>
          </cell>
        </row>
        <row r="49">
          <cell r="B49" t="str">
            <v>Energy Capital SurchMaterials</v>
          </cell>
          <cell r="C49" t="str">
            <v>4500P-PECAPSUR</v>
          </cell>
          <cell r="D49" t="str">
            <v>Energy Capital Surch</v>
          </cell>
          <cell r="E49" t="str">
            <v>Materials</v>
          </cell>
          <cell r="F49">
            <v>-3.9498800000000003</v>
          </cell>
          <cell r="G49">
            <v>-2.7707199999999998</v>
          </cell>
          <cell r="H49">
            <v>-4.1383900000000002</v>
          </cell>
          <cell r="I49">
            <v>-2.9478200000000001</v>
          </cell>
          <cell r="J49">
            <v>-3.3516999999999997</v>
          </cell>
          <cell r="K49">
            <v>-3.0532399999999997</v>
          </cell>
          <cell r="L49">
            <v>-3.5343800000000001</v>
          </cell>
          <cell r="M49">
            <v>-2.5970800000000001</v>
          </cell>
          <cell r="N49">
            <v>-2.4078300000000001</v>
          </cell>
          <cell r="O49">
            <v>-4.8347600000000002</v>
          </cell>
          <cell r="P49">
            <v>-3.2447600000000003</v>
          </cell>
          <cell r="Q49">
            <v>-3.4362300000000001</v>
          </cell>
          <cell r="R49">
            <v>-40.26679</v>
          </cell>
          <cell r="S49">
            <v>-1.2591300000000001</v>
          </cell>
          <cell r="T49">
            <v>-0.96762000000000004</v>
          </cell>
          <cell r="U49">
            <v>-0.79397000000000006</v>
          </cell>
          <cell r="V49">
            <v>-1.4413</v>
          </cell>
          <cell r="W49">
            <v>-1.34474</v>
          </cell>
          <cell r="X49">
            <v>-1.8838199999999998</v>
          </cell>
          <cell r="Y49">
            <v>-1.1544700000000001</v>
          </cell>
          <cell r="Z49">
            <v>-1.9393499999999999</v>
          </cell>
          <cell r="AA49">
            <v>-1.2659100000000001</v>
          </cell>
          <cell r="AB49">
            <v>-2.0895300000000003</v>
          </cell>
          <cell r="AC49">
            <v>-0.96017999999999992</v>
          </cell>
          <cell r="AD49">
            <v>-3.0915500000000002</v>
          </cell>
          <cell r="AE49">
            <v>-18.191569999999999</v>
          </cell>
        </row>
        <row r="50">
          <cell r="B50" t="str">
            <v>Energy Capital SurchContracts</v>
          </cell>
          <cell r="C50" t="str">
            <v>4500P-PECAPSUR</v>
          </cell>
          <cell r="D50" t="str">
            <v>Energy Capital Surch</v>
          </cell>
          <cell r="E50" t="str">
            <v>Contracts</v>
          </cell>
          <cell r="F50">
            <v>-76.087969999999999</v>
          </cell>
          <cell r="G50">
            <v>-71.496429999999989</v>
          </cell>
          <cell r="H50">
            <v>-77.681839999999994</v>
          </cell>
          <cell r="I50">
            <v>-75.340260000000001</v>
          </cell>
          <cell r="J50">
            <v>-73.030910000000006</v>
          </cell>
          <cell r="K50">
            <v>-86.92089</v>
          </cell>
          <cell r="L50">
            <v>-70.746440000000007</v>
          </cell>
          <cell r="M50">
            <v>-70.996369999999999</v>
          </cell>
          <cell r="N50">
            <v>-92.414369999999991</v>
          </cell>
          <cell r="O50">
            <v>-74.184259999999995</v>
          </cell>
          <cell r="P50">
            <v>-77.902470000000008</v>
          </cell>
          <cell r="Q50">
            <v>-85.439700000000002</v>
          </cell>
          <cell r="R50">
            <v>-932.24191000000008</v>
          </cell>
          <cell r="S50">
            <v>-47.023919999999997</v>
          </cell>
          <cell r="T50">
            <v>-61.748080000000002</v>
          </cell>
          <cell r="U50">
            <v>-59.438540000000003</v>
          </cell>
          <cell r="V50">
            <v>-59.345239999999997</v>
          </cell>
          <cell r="W50">
            <v>-65.412199999999999</v>
          </cell>
          <cell r="X50">
            <v>-70.107609999999994</v>
          </cell>
          <cell r="Y50">
            <v>-59.934620000000002</v>
          </cell>
          <cell r="Z50">
            <v>-57.739230000000006</v>
          </cell>
          <cell r="AA50">
            <v>-73.270809999999997</v>
          </cell>
          <cell r="AB50">
            <v>-64.356220000000008</v>
          </cell>
          <cell r="AC50">
            <v>-60.47804</v>
          </cell>
          <cell r="AD50">
            <v>-98.159089999999992</v>
          </cell>
          <cell r="AE50">
            <v>-777.0136</v>
          </cell>
        </row>
        <row r="51">
          <cell r="B51" t="str">
            <v>Energy Capital SurchOther</v>
          </cell>
          <cell r="C51" t="str">
            <v>4500P-PECAPSUR</v>
          </cell>
          <cell r="D51" t="str">
            <v>Energy Capital Surch</v>
          </cell>
          <cell r="E51" t="str">
            <v>Other</v>
          </cell>
          <cell r="F51">
            <v>1288.70911</v>
          </cell>
          <cell r="G51">
            <v>1232.5156100000002</v>
          </cell>
          <cell r="H51">
            <v>1316.9503999999999</v>
          </cell>
          <cell r="I51">
            <v>1334.0968</v>
          </cell>
          <cell r="J51">
            <v>1343.4962800000001</v>
          </cell>
          <cell r="K51">
            <v>1235.6588300000001</v>
          </cell>
          <cell r="L51">
            <v>1241.4077199999999</v>
          </cell>
          <cell r="M51">
            <v>1231.7140900000002</v>
          </cell>
          <cell r="N51">
            <v>1245.9434099999999</v>
          </cell>
          <cell r="O51">
            <v>1253.1726899999999</v>
          </cell>
          <cell r="P51">
            <v>1235.62634</v>
          </cell>
          <cell r="Q51">
            <v>1261.55826</v>
          </cell>
          <cell r="R51">
            <v>15220.849539999999</v>
          </cell>
          <cell r="S51">
            <v>1170.6206399999999</v>
          </cell>
          <cell r="T51">
            <v>1249.67742</v>
          </cell>
          <cell r="U51">
            <v>1207.59581</v>
          </cell>
          <cell r="V51">
            <v>1300.3182899999999</v>
          </cell>
          <cell r="W51">
            <v>1054.0861100000002</v>
          </cell>
          <cell r="X51">
            <v>1493.48261</v>
          </cell>
          <cell r="Y51">
            <v>1200.69694</v>
          </cell>
          <cell r="Z51">
            <v>1228.76666</v>
          </cell>
          <cell r="AA51">
            <v>1296.2446</v>
          </cell>
          <cell r="AB51">
            <v>1367.1714299999999</v>
          </cell>
          <cell r="AC51">
            <v>1319.1023799999998</v>
          </cell>
          <cell r="AD51">
            <v>789.07007999999996</v>
          </cell>
          <cell r="AE51">
            <v>14676.832970000001</v>
          </cell>
        </row>
        <row r="52">
          <cell r="B52" t="str">
            <v>Pac Eneragy AdjustmeNon Union Regular Labor</v>
          </cell>
          <cell r="C52" t="str">
            <v>4500P-GENADJ</v>
          </cell>
          <cell r="D52" t="str">
            <v>Pac Eneragy Adjustme</v>
          </cell>
          <cell r="E52" t="str">
            <v>Non Union Regular Labor</v>
          </cell>
          <cell r="F52">
            <v>-9.817260000000001</v>
          </cell>
          <cell r="G52">
            <v>-27.55782</v>
          </cell>
          <cell r="H52">
            <v>-25.906890000000001</v>
          </cell>
          <cell r="I52">
            <v>-16.110189999999999</v>
          </cell>
          <cell r="J52">
            <v>-17.72167</v>
          </cell>
          <cell r="K52">
            <v>-27.29795</v>
          </cell>
          <cell r="L52">
            <v>-20.418189999999999</v>
          </cell>
          <cell r="M52">
            <v>-24.586950000000002</v>
          </cell>
          <cell r="N52">
            <v>-19.921779999999998</v>
          </cell>
          <cell r="O52">
            <v>-12.600020000000001</v>
          </cell>
          <cell r="P52">
            <v>-19.554569999999998</v>
          </cell>
          <cell r="Q52">
            <v>-19.221349999999997</v>
          </cell>
          <cell r="R52">
            <v>-240.7146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Pac Eneragy AdjustmeIBEW 125 Regular Labor</v>
          </cell>
          <cell r="C53" t="str">
            <v>4500P-GENADJ</v>
          </cell>
          <cell r="D53" t="str">
            <v>Pac Eneragy Adjustme</v>
          </cell>
          <cell r="E53" t="str">
            <v>IBEW 125 Regular Lab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Pac Eneragy AdjustmeIBEW 659 Regular Labor</v>
          </cell>
          <cell r="C54" t="str">
            <v>4500P-GENADJ</v>
          </cell>
          <cell r="D54" t="str">
            <v>Pac Eneragy Adjustme</v>
          </cell>
          <cell r="E54" t="str">
            <v>IBEW 659 Regular Lab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Pac Eneragy AdjustmeUWUA 127 Regular Labor</v>
          </cell>
          <cell r="C55" t="str">
            <v>4500P-GENADJ</v>
          </cell>
          <cell r="D55" t="str">
            <v>Pac Eneragy Adjustme</v>
          </cell>
          <cell r="E55" t="str">
            <v>UWUA 127 Regular Lab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Pac Eneragy AdjustmeIBEW 57 Regular Labor</v>
          </cell>
          <cell r="C56" t="str">
            <v>4500P-GENADJ</v>
          </cell>
          <cell r="D56" t="str">
            <v>Pac Eneragy Adjustme</v>
          </cell>
          <cell r="E56" t="str">
            <v>IBEW 57 Regular Lab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Pac Eneragy AdjustmeOvertime</v>
          </cell>
          <cell r="C57" t="str">
            <v>4500P-GENADJ</v>
          </cell>
          <cell r="D57" t="str">
            <v>Pac Eneragy Adjustme</v>
          </cell>
          <cell r="E57" t="str">
            <v>Overtime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Pac Eneragy AdjustmeOther Labor</v>
          </cell>
          <cell r="C58" t="str">
            <v>4500P-GENADJ</v>
          </cell>
          <cell r="D58" t="str">
            <v>Pac Eneragy Adjustme</v>
          </cell>
          <cell r="E58" t="str">
            <v>Other Labor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Pac Eneragy AdjustmeAIP</v>
          </cell>
          <cell r="C59" t="str">
            <v>4500P-GENADJ</v>
          </cell>
          <cell r="D59" t="str">
            <v>Pac Eneragy Adjustme</v>
          </cell>
          <cell r="E59" t="str">
            <v>AIP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Pac Eneragy AdjustmeBorrowed/Loaned Labor</v>
          </cell>
          <cell r="C60" t="str">
            <v>4500P-GENADJ</v>
          </cell>
          <cell r="D60" t="str">
            <v>Pac Eneragy Adjustme</v>
          </cell>
          <cell r="E60" t="str">
            <v>Borrowed/Loaned Labo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Pac Eneragy AdjustmeCapital Surcharge</v>
          </cell>
          <cell r="C61" t="str">
            <v>4500P-GENADJ</v>
          </cell>
          <cell r="D61" t="str">
            <v>Pac Eneragy Adjustme</v>
          </cell>
          <cell r="E61" t="str">
            <v>Capital Surcharg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Pac Eneragy AdjustmeLabor to Capital</v>
          </cell>
          <cell r="C62" t="str">
            <v>4500P-GENADJ</v>
          </cell>
          <cell r="D62" t="str">
            <v>Pac Eneragy Adjustme</v>
          </cell>
          <cell r="E62" t="str">
            <v>Labor to Capi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Pac Eneragy AdjustmeMedical/Dental/Vision/Life</v>
          </cell>
          <cell r="C63" t="str">
            <v>4500P-GENADJ</v>
          </cell>
          <cell r="D63" t="str">
            <v>Pac Eneragy Adjustme</v>
          </cell>
          <cell r="E63" t="str">
            <v>Medical/Dental/Vision/Life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Pac Eneragy Adjustme401(K) Expense</v>
          </cell>
          <cell r="C64" t="str">
            <v>4500P-GENADJ</v>
          </cell>
          <cell r="D64" t="str">
            <v>Pac Eneragy Adjustme</v>
          </cell>
          <cell r="E64" t="str">
            <v>401(K) Expens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Pac Eneragy AdjustmePension Expense</v>
          </cell>
          <cell r="C65" t="str">
            <v>4500P-GENADJ</v>
          </cell>
          <cell r="D65" t="str">
            <v>Pac Eneragy Adjustme</v>
          </cell>
          <cell r="E65" t="str">
            <v>Pension Expens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23.65382</v>
          </cell>
          <cell r="AA65">
            <v>-23.65382</v>
          </cell>
          <cell r="AB65">
            <v>-19.533909999999999</v>
          </cell>
          <cell r="AC65">
            <v>19.533909999999999</v>
          </cell>
          <cell r="AD65">
            <v>0</v>
          </cell>
          <cell r="AE65">
            <v>0</v>
          </cell>
        </row>
        <row r="66">
          <cell r="B66" t="str">
            <v>Pac Eneragy AdjustmePost Retirement</v>
          </cell>
          <cell r="C66" t="str">
            <v>4500P-GENADJ</v>
          </cell>
          <cell r="D66" t="str">
            <v>Pac Eneragy Adjustme</v>
          </cell>
          <cell r="E66" t="str">
            <v>Post Retirem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Pac Eneragy AdjustmePost Employment</v>
          </cell>
          <cell r="C67" t="str">
            <v>4500P-GENADJ</v>
          </cell>
          <cell r="D67" t="str">
            <v>Pac Eneragy Adjustme</v>
          </cell>
          <cell r="E67" t="str">
            <v>Post Employment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Pac Eneragy AdjustmeWorker's Comp &amp; Disability</v>
          </cell>
          <cell r="C68" t="str">
            <v>4500P-GENADJ</v>
          </cell>
          <cell r="D68" t="str">
            <v>Pac Eneragy Adjustme</v>
          </cell>
          <cell r="E68" t="str">
            <v>Worker's Comp &amp; Disabilit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3.728999999999999</v>
          </cell>
          <cell r="X68">
            <v>-63.728999999999999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Pac Eneragy AdjustmePayroll Tax Expense</v>
          </cell>
          <cell r="C69" t="str">
            <v>4500P-GENADJ</v>
          </cell>
          <cell r="D69" t="str">
            <v>Pac Eneragy Adjustme</v>
          </cell>
          <cell r="E69" t="str">
            <v>Payroll Tax Expens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Pac Eneragy AdjustmeUnused Leave</v>
          </cell>
          <cell r="C70" t="str">
            <v>4500P-GENADJ</v>
          </cell>
          <cell r="D70" t="str">
            <v>Pac Eneragy Adjustme</v>
          </cell>
          <cell r="E70" t="str">
            <v>Unused Leav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Pac Eneragy AdjustmeOther Benefits</v>
          </cell>
          <cell r="C71" t="str">
            <v>4500P-GENADJ</v>
          </cell>
          <cell r="D71" t="str">
            <v>Pac Eneragy Adjustme</v>
          </cell>
          <cell r="E71" t="str">
            <v>Other Benefit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Pac Eneragy AdjustmeEmployee Expenses</v>
          </cell>
          <cell r="C72" t="str">
            <v>4500P-GENADJ</v>
          </cell>
          <cell r="D72" t="str">
            <v>Pac Eneragy Adjustme</v>
          </cell>
          <cell r="E72" t="str">
            <v>Employee Expenses</v>
          </cell>
          <cell r="F72">
            <v>4.2695699999999999</v>
          </cell>
          <cell r="G72">
            <v>5.0294600000000003</v>
          </cell>
          <cell r="H72">
            <v>7.6567799999999995</v>
          </cell>
          <cell r="I72">
            <v>4.7511400000000004</v>
          </cell>
          <cell r="J72">
            <v>5.4584299999999999</v>
          </cell>
          <cell r="K72">
            <v>5.6696299999999997</v>
          </cell>
          <cell r="L72">
            <v>4.4612100000000003</v>
          </cell>
          <cell r="M72">
            <v>6.3879700000000001</v>
          </cell>
          <cell r="N72">
            <v>6.32219</v>
          </cell>
          <cell r="O72">
            <v>6.0144299999999999</v>
          </cell>
          <cell r="P72">
            <v>5.7064500000000002</v>
          </cell>
          <cell r="Q72">
            <v>4.9206000000000003</v>
          </cell>
          <cell r="R72">
            <v>66.647859999999994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Pac Eneragy AdjustmeMaterials</v>
          </cell>
          <cell r="C73" t="str">
            <v>4500P-GENADJ</v>
          </cell>
          <cell r="D73" t="str">
            <v>Pac Eneragy Adjustme</v>
          </cell>
          <cell r="E73" t="str">
            <v>Materials</v>
          </cell>
          <cell r="F73">
            <v>-7.4193299999999995</v>
          </cell>
          <cell r="G73">
            <v>-0.77666000000000002</v>
          </cell>
          <cell r="H73">
            <v>3.2621500000000001</v>
          </cell>
          <cell r="I73">
            <v>34.587530000000001</v>
          </cell>
          <cell r="J73">
            <v>-3.5800200000000002</v>
          </cell>
          <cell r="K73">
            <v>-6.4955800000000004</v>
          </cell>
          <cell r="L73">
            <v>-1.3721300000000001</v>
          </cell>
          <cell r="M73">
            <v>-8.1877800000000001</v>
          </cell>
          <cell r="N73">
            <v>-6.01912</v>
          </cell>
          <cell r="O73">
            <v>8.04087</v>
          </cell>
          <cell r="P73">
            <v>-4.66378</v>
          </cell>
          <cell r="Q73">
            <v>-8.8036000000000012</v>
          </cell>
          <cell r="R73">
            <v>-1.427450000000000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Pac Eneragy AdjustmeContracts</v>
          </cell>
          <cell r="C74" t="str">
            <v>4500P-GENADJ</v>
          </cell>
          <cell r="D74" t="str">
            <v>Pac Eneragy Adjustme</v>
          </cell>
          <cell r="E74" t="str">
            <v>Contracts</v>
          </cell>
          <cell r="F74">
            <v>47.38214</v>
          </cell>
          <cell r="G74">
            <v>48.862519999999996</v>
          </cell>
          <cell r="H74">
            <v>49.829900000000002</v>
          </cell>
          <cell r="I74">
            <v>48.287480000000002</v>
          </cell>
          <cell r="J74">
            <v>50.113300000000002</v>
          </cell>
          <cell r="K74">
            <v>49.189129999999999</v>
          </cell>
          <cell r="L74">
            <v>48.329239999999999</v>
          </cell>
          <cell r="M74">
            <v>49.593849999999996</v>
          </cell>
          <cell r="N74">
            <v>-18.774750000000001</v>
          </cell>
          <cell r="O74">
            <v>-28.33539</v>
          </cell>
          <cell r="P74">
            <v>-26.314990000000002</v>
          </cell>
          <cell r="Q74">
            <v>-156.02364</v>
          </cell>
          <cell r="R74">
            <v>162.13879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Pac Eneragy AdjustmeOther</v>
          </cell>
          <cell r="C75" t="str">
            <v>4500P-GENADJ</v>
          </cell>
          <cell r="D75" t="str">
            <v>Pac Eneragy Adjustme</v>
          </cell>
          <cell r="E75" t="str">
            <v>Other</v>
          </cell>
          <cell r="F75">
            <v>47.38214</v>
          </cell>
          <cell r="G75">
            <v>48.862519999999996</v>
          </cell>
          <cell r="H75">
            <v>49.829900000000002</v>
          </cell>
          <cell r="I75">
            <v>48.287480000000002</v>
          </cell>
          <cell r="J75">
            <v>50.113300000000002</v>
          </cell>
          <cell r="K75">
            <v>49.189129999999999</v>
          </cell>
          <cell r="L75">
            <v>48.329239999999999</v>
          </cell>
          <cell r="M75">
            <v>49.593849999999996</v>
          </cell>
          <cell r="N75">
            <v>-18.774750000000001</v>
          </cell>
          <cell r="O75">
            <v>-28.33539</v>
          </cell>
          <cell r="P75">
            <v>-26.314990000000002</v>
          </cell>
          <cell r="Q75">
            <v>-156.02364</v>
          </cell>
          <cell r="R75">
            <v>162.13879</v>
          </cell>
          <cell r="S75">
            <v>35.659999999999997</v>
          </cell>
          <cell r="T75">
            <v>35.659999999999997</v>
          </cell>
          <cell r="U75">
            <v>37.720410000000001</v>
          </cell>
          <cell r="V75">
            <v>35.659999999999997</v>
          </cell>
          <cell r="W75">
            <v>35.659999999999997</v>
          </cell>
          <cell r="X75">
            <v>37.720410000000001</v>
          </cell>
          <cell r="Y75">
            <v>35.659999999999997</v>
          </cell>
          <cell r="Z75">
            <v>35.659999999999997</v>
          </cell>
          <cell r="AA75">
            <v>37.720410000000001</v>
          </cell>
          <cell r="AB75">
            <v>35.659999999999997</v>
          </cell>
          <cell r="AC75">
            <v>35.659999999999997</v>
          </cell>
          <cell r="AD75">
            <v>37.720410000000001</v>
          </cell>
          <cell r="AE75">
            <v>436.16164000000003</v>
          </cell>
        </row>
        <row r="76">
          <cell r="B76" t="str">
            <v>PCE Pres/Fin/SupportNon Union Regular Labor</v>
          </cell>
          <cell r="C76" t="str">
            <v>4500P-PCESTAFF</v>
          </cell>
          <cell r="D76" t="str">
            <v>PCE Pres/Fin/Support</v>
          </cell>
          <cell r="E76" t="str">
            <v>Non Union Regular Labor</v>
          </cell>
          <cell r="F76">
            <v>32.865099999999998</v>
          </cell>
          <cell r="G76">
            <v>29.039470000000001</v>
          </cell>
          <cell r="H76">
            <v>29.958659999999998</v>
          </cell>
          <cell r="I76">
            <v>31.47869</v>
          </cell>
          <cell r="J76">
            <v>31.74945</v>
          </cell>
          <cell r="K76">
            <v>29.89545</v>
          </cell>
          <cell r="L76">
            <v>32.983150000000002</v>
          </cell>
          <cell r="M76">
            <v>30.099080000000001</v>
          </cell>
          <cell r="N76">
            <v>30.666709999999998</v>
          </cell>
          <cell r="O76">
            <v>32.999489999999994</v>
          </cell>
          <cell r="P76">
            <v>28.63654</v>
          </cell>
          <cell r="Q76">
            <v>32.399970000000003</v>
          </cell>
          <cell r="R76">
            <v>372.77176000000003</v>
          </cell>
          <cell r="S76">
            <v>33.377360000000003</v>
          </cell>
          <cell r="T76">
            <v>29.421430000000001</v>
          </cell>
          <cell r="U76">
            <v>31.319580000000002</v>
          </cell>
          <cell r="V76">
            <v>30.79759</v>
          </cell>
          <cell r="W76">
            <v>33.146550000000005</v>
          </cell>
          <cell r="X76">
            <v>29.065519999999999</v>
          </cell>
          <cell r="Y76">
            <v>33.312640000000002</v>
          </cell>
          <cell r="Z76">
            <v>30.275599999999997</v>
          </cell>
          <cell r="AA76">
            <v>30.3705</v>
          </cell>
          <cell r="AB76">
            <v>34.166809999999998</v>
          </cell>
          <cell r="AC76">
            <v>37.168949999999995</v>
          </cell>
          <cell r="AD76">
            <v>42.744289999999999</v>
          </cell>
          <cell r="AE76">
            <v>395.16682000000003</v>
          </cell>
        </row>
        <row r="77">
          <cell r="B77" t="str">
            <v>PCE Pres/Fin/SupportIBEW 125 Regular Labor</v>
          </cell>
          <cell r="C77" t="str">
            <v>4500P-PCESTAFF</v>
          </cell>
          <cell r="D77" t="str">
            <v>PCE Pres/Fin/Support</v>
          </cell>
          <cell r="E77" t="str">
            <v>IBEW 125 Regular Labo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>PCE Pres/Fin/SupportIBEW 659 Regular Labor</v>
          </cell>
          <cell r="C78" t="str">
            <v>4500P-PCESTAFF</v>
          </cell>
          <cell r="D78" t="str">
            <v>PCE Pres/Fin/Support</v>
          </cell>
          <cell r="E78" t="str">
            <v>IBEW 659 Regular Labo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PCE Pres/Fin/SupportUWUA 127 Regular Labor</v>
          </cell>
          <cell r="C79" t="str">
            <v>4500P-PCESTAFF</v>
          </cell>
          <cell r="D79" t="str">
            <v>PCE Pres/Fin/Support</v>
          </cell>
          <cell r="E79" t="str">
            <v>UWUA 127 Regular Labo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PCE Pres/Fin/SupportIBEW 57 Regular Labor</v>
          </cell>
          <cell r="C80" t="str">
            <v>4500P-PCESTAFF</v>
          </cell>
          <cell r="D80" t="str">
            <v>PCE Pres/Fin/Support</v>
          </cell>
          <cell r="E80" t="str">
            <v>IBEW 57 Regular Lab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PCE Pres/Fin/SupportOvertime</v>
          </cell>
          <cell r="C81" t="str">
            <v>4500P-PCESTAFF</v>
          </cell>
          <cell r="D81" t="str">
            <v>PCE Pres/Fin/Support</v>
          </cell>
          <cell r="E81" t="str">
            <v>Overtime</v>
          </cell>
          <cell r="F81">
            <v>0.44063000000000002</v>
          </cell>
          <cell r="G81">
            <v>0.38312999999999997</v>
          </cell>
          <cell r="H81">
            <v>0.40229000000000004</v>
          </cell>
          <cell r="I81">
            <v>0.42146</v>
          </cell>
          <cell r="J81">
            <v>0.42146</v>
          </cell>
          <cell r="K81">
            <v>0.40229000000000004</v>
          </cell>
          <cell r="L81">
            <v>0.44063000000000002</v>
          </cell>
          <cell r="M81">
            <v>0.40229000000000004</v>
          </cell>
          <cell r="N81">
            <v>0.42146</v>
          </cell>
          <cell r="O81">
            <v>0.44063000000000002</v>
          </cell>
          <cell r="P81">
            <v>0.38312999999999997</v>
          </cell>
          <cell r="Q81">
            <v>0.44063000000000002</v>
          </cell>
          <cell r="R81">
            <v>5.0000299999999998</v>
          </cell>
          <cell r="S81">
            <v>4.0259999999999997E-2</v>
          </cell>
          <cell r="T81">
            <v>0</v>
          </cell>
          <cell r="U81">
            <v>7.3810000000000001E-2</v>
          </cell>
          <cell r="V81">
            <v>6.7099999999999998E-3</v>
          </cell>
          <cell r="W81">
            <v>2.852E-2</v>
          </cell>
          <cell r="X81">
            <v>-8.3899999999999999E-3</v>
          </cell>
          <cell r="Y81">
            <v>4.8310000000000006E-2</v>
          </cell>
          <cell r="Z81">
            <v>1.8789999999999998E-2</v>
          </cell>
          <cell r="AA81">
            <v>0.21655000000000002</v>
          </cell>
          <cell r="AB81">
            <v>7.8689999999999996E-2</v>
          </cell>
          <cell r="AC81">
            <v>4.0259999999999997E-2</v>
          </cell>
          <cell r="AD81">
            <v>4.0259999999999997E-2</v>
          </cell>
          <cell r="AE81">
            <v>0.58377000000000001</v>
          </cell>
        </row>
        <row r="82">
          <cell r="B82" t="str">
            <v>PCE Pres/Fin/SupportOther Labor</v>
          </cell>
          <cell r="C82" t="str">
            <v>4500P-PCESTAFF</v>
          </cell>
          <cell r="D82" t="str">
            <v>PCE Pres/Fin/Support</v>
          </cell>
          <cell r="E82" t="str">
            <v>Other Labor</v>
          </cell>
          <cell r="F82">
            <v>3.1666699999999999</v>
          </cell>
          <cell r="G82">
            <v>3.1666699999999999</v>
          </cell>
          <cell r="H82">
            <v>3.1666699999999999</v>
          </cell>
          <cell r="I82">
            <v>3.1666699999999999</v>
          </cell>
          <cell r="J82">
            <v>3.1666699999999999</v>
          </cell>
          <cell r="K82">
            <v>3.1666699999999999</v>
          </cell>
          <cell r="L82">
            <v>3.1666699999999999</v>
          </cell>
          <cell r="M82">
            <v>3.1666699999999999</v>
          </cell>
          <cell r="N82">
            <v>3.1666699999999999</v>
          </cell>
          <cell r="O82">
            <v>3.1666699999999999</v>
          </cell>
          <cell r="P82">
            <v>3.1666699999999999</v>
          </cell>
          <cell r="Q82">
            <v>3.1666699999999999</v>
          </cell>
          <cell r="R82">
            <v>38.000039999999998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PCE Pres/Fin/SupportAIP</v>
          </cell>
          <cell r="C83" t="str">
            <v>4500P-PCESTAFF</v>
          </cell>
          <cell r="D83" t="str">
            <v>PCE Pres/Fin/Support</v>
          </cell>
          <cell r="E83" t="str">
            <v>AIP</v>
          </cell>
          <cell r="F83">
            <v>234.21250000000001</v>
          </cell>
          <cell r="G83">
            <v>234.21250000000001</v>
          </cell>
          <cell r="H83">
            <v>234.21250000000001</v>
          </cell>
          <cell r="I83">
            <v>234.21250000000001</v>
          </cell>
          <cell r="J83">
            <v>234.21250000000001</v>
          </cell>
          <cell r="K83">
            <v>234.21250000000001</v>
          </cell>
          <cell r="L83">
            <v>234.21250000000001</v>
          </cell>
          <cell r="M83">
            <v>234.21250000000001</v>
          </cell>
          <cell r="N83">
            <v>234.21250000000001</v>
          </cell>
          <cell r="O83">
            <v>234.21250000000001</v>
          </cell>
          <cell r="P83">
            <v>234.21250000000001</v>
          </cell>
          <cell r="Q83">
            <v>234.21250000000001</v>
          </cell>
          <cell r="R83">
            <v>2810.55</v>
          </cell>
          <cell r="S83">
            <v>233.21250000000001</v>
          </cell>
          <cell r="T83">
            <v>234.21250000000001</v>
          </cell>
          <cell r="U83">
            <v>234.38064000000003</v>
          </cell>
          <cell r="V83">
            <v>234.21250000000001</v>
          </cell>
          <cell r="W83">
            <v>234.21250000000001</v>
          </cell>
          <cell r="X83">
            <v>235.21250000000001</v>
          </cell>
          <cell r="Y83">
            <v>234.67717999999999</v>
          </cell>
          <cell r="Z83">
            <v>234.37950000000001</v>
          </cell>
          <cell r="AA83">
            <v>118.44431</v>
          </cell>
          <cell r="AB83">
            <v>221.49782000000002</v>
          </cell>
          <cell r="AC83">
            <v>221.49780999999999</v>
          </cell>
          <cell r="AD83">
            <v>-2061.9719399999999</v>
          </cell>
          <cell r="AE83">
            <v>373.96782000000002</v>
          </cell>
        </row>
        <row r="84">
          <cell r="B84" t="str">
            <v>PCE Pres/Fin/SupportBorrowed/Loaned Labor</v>
          </cell>
          <cell r="C84" t="str">
            <v>4500P-PCESTAFF</v>
          </cell>
          <cell r="D84" t="str">
            <v>PCE Pres/Fin/Support</v>
          </cell>
          <cell r="E84" t="str">
            <v>Borrowed/Loaned Labor</v>
          </cell>
          <cell r="F84">
            <v>-4.4166699999999999</v>
          </cell>
          <cell r="G84">
            <v>-4.4166600000000003</v>
          </cell>
          <cell r="H84">
            <v>-4.4166699999999999</v>
          </cell>
          <cell r="I84">
            <v>-4.4166699999999999</v>
          </cell>
          <cell r="J84">
            <v>-4.4166600000000003</v>
          </cell>
          <cell r="K84">
            <v>-4.4166699999999999</v>
          </cell>
          <cell r="L84">
            <v>-4.4166699999999999</v>
          </cell>
          <cell r="M84">
            <v>-4.4166600000000003</v>
          </cell>
          <cell r="N84">
            <v>-4.4166699999999999</v>
          </cell>
          <cell r="O84">
            <v>-4.4166699999999999</v>
          </cell>
          <cell r="P84">
            <v>-4.4166600000000003</v>
          </cell>
          <cell r="Q84">
            <v>-4.4166699999999999</v>
          </cell>
          <cell r="R84">
            <v>-53</v>
          </cell>
          <cell r="S84">
            <v>6.11076</v>
          </cell>
          <cell r="T84">
            <v>-7.1094099999999996</v>
          </cell>
          <cell r="U84">
            <v>-1.2948900000000001</v>
          </cell>
          <cell r="V84">
            <v>1.1849100000000001</v>
          </cell>
          <cell r="W84">
            <v>1.4002300000000001</v>
          </cell>
          <cell r="X84">
            <v>17.864879999999999</v>
          </cell>
          <cell r="Y84">
            <v>18.760210000000001</v>
          </cell>
          <cell r="Z84">
            <v>12.99769</v>
          </cell>
          <cell r="AA84">
            <v>0.42201</v>
          </cell>
          <cell r="AB84">
            <v>-4.9917899999999999</v>
          </cell>
          <cell r="AC84">
            <v>-14.207709999999999</v>
          </cell>
          <cell r="AD84">
            <v>-26.334029999999998</v>
          </cell>
          <cell r="AE84">
            <v>4.8028599999999999</v>
          </cell>
        </row>
        <row r="85">
          <cell r="B85" t="str">
            <v>PCE Pres/Fin/SupportCapital Surcharge</v>
          </cell>
          <cell r="C85" t="str">
            <v>4500P-PCESTAFF</v>
          </cell>
          <cell r="D85" t="str">
            <v>PCE Pres/Fin/Support</v>
          </cell>
          <cell r="E85" t="str">
            <v>Capital Surcharge</v>
          </cell>
          <cell r="F85">
            <v>-68.425690000000003</v>
          </cell>
          <cell r="G85">
            <v>-66.014539999999997</v>
          </cell>
          <cell r="H85">
            <v>-66.700090000000003</v>
          </cell>
          <cell r="I85">
            <v>-66.442390000000003</v>
          </cell>
          <cell r="J85">
            <v>-66.94189999999999</v>
          </cell>
          <cell r="K85">
            <v>-65.754779999999997</v>
          </cell>
          <cell r="L85">
            <v>-66.472169999999991</v>
          </cell>
          <cell r="M85">
            <v>-66.312880000000007</v>
          </cell>
          <cell r="N85">
            <v>-65.420680000000004</v>
          </cell>
          <cell r="O85">
            <v>-66.726369999999989</v>
          </cell>
          <cell r="P85">
            <v>-65.710390000000004</v>
          </cell>
          <cell r="Q85">
            <v>-65.181830000000005</v>
          </cell>
          <cell r="R85">
            <v>-796.10370999999998</v>
          </cell>
          <cell r="S85">
            <v>-45.715989999999998</v>
          </cell>
          <cell r="T85">
            <v>-60.169820000000001</v>
          </cell>
          <cell r="U85">
            <v>-55.1235</v>
          </cell>
          <cell r="V85">
            <v>-56.942250000000001</v>
          </cell>
          <cell r="W85">
            <v>-54.654849999999996</v>
          </cell>
          <cell r="X85">
            <v>-56.59037</v>
          </cell>
          <cell r="Y85">
            <v>-55.781610000000001</v>
          </cell>
          <cell r="Z85">
            <v>-58.10821</v>
          </cell>
          <cell r="AA85">
            <v>-30.142659999999999</v>
          </cell>
          <cell r="AB85">
            <v>-51.213999999999999</v>
          </cell>
          <cell r="AC85">
            <v>-51.511870000000002</v>
          </cell>
          <cell r="AD85">
            <v>428.71949999999998</v>
          </cell>
          <cell r="AE85">
            <v>-147.23563000000001</v>
          </cell>
        </row>
        <row r="86">
          <cell r="B86" t="str">
            <v>PCE Pres/Fin/SupportLabor to Capital</v>
          </cell>
          <cell r="C86" t="str">
            <v>4500P-PCESTAFF</v>
          </cell>
          <cell r="D86" t="str">
            <v>PCE Pres/Fin/Support</v>
          </cell>
          <cell r="E86" t="str">
            <v>Labor to Capita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-15.11271</v>
          </cell>
          <cell r="T86">
            <v>-4.1359300000000001</v>
          </cell>
          <cell r="U86">
            <v>-4.57552</v>
          </cell>
          <cell r="V86">
            <v>-10.21631</v>
          </cell>
          <cell r="W86">
            <v>-10.431629999999998</v>
          </cell>
          <cell r="X86">
            <v>-25.54157</v>
          </cell>
          <cell r="Y86">
            <v>-25.082189999999997</v>
          </cell>
          <cell r="Z86">
            <v>-18.357980000000001</v>
          </cell>
          <cell r="AA86">
            <v>-9.8464299999999998</v>
          </cell>
          <cell r="AB86">
            <v>-7.8927800000000001</v>
          </cell>
          <cell r="AC86">
            <v>-3.4035199999999999</v>
          </cell>
          <cell r="AD86">
            <v>-18.597189999999998</v>
          </cell>
          <cell r="AE86">
            <v>-153.19376</v>
          </cell>
        </row>
        <row r="87">
          <cell r="B87" t="str">
            <v>PCE Pres/Fin/SupportMedical/Dental/Vision/Life</v>
          </cell>
          <cell r="C87" t="str">
            <v>4500P-PCESTAFF</v>
          </cell>
          <cell r="D87" t="str">
            <v>PCE Pres/Fin/Support</v>
          </cell>
          <cell r="E87" t="str">
            <v>Medical/Dental/Vision/Life</v>
          </cell>
          <cell r="F87">
            <v>4.1974099999999996</v>
          </cell>
          <cell r="G87">
            <v>1.18607</v>
          </cell>
          <cell r="H87">
            <v>1.55877</v>
          </cell>
          <cell r="I87">
            <v>1.5611600000000001</v>
          </cell>
          <cell r="J87">
            <v>1.97156</v>
          </cell>
          <cell r="K87">
            <v>1.4701199999999999</v>
          </cell>
          <cell r="L87">
            <v>1.77037</v>
          </cell>
          <cell r="M87">
            <v>2.0698499999999997</v>
          </cell>
          <cell r="N87">
            <v>1.3648199999999999</v>
          </cell>
          <cell r="O87">
            <v>1.8502100000000001</v>
          </cell>
          <cell r="P87">
            <v>2.4596499999999999</v>
          </cell>
          <cell r="Q87">
            <v>2.4580600000000001</v>
          </cell>
          <cell r="R87">
            <v>23.918050000000001</v>
          </cell>
          <cell r="S87">
            <v>5.3087499999999999</v>
          </cell>
          <cell r="T87">
            <v>1.3450199999999999</v>
          </cell>
          <cell r="U87">
            <v>0.95199</v>
          </cell>
          <cell r="V87">
            <v>2.1677499999999998</v>
          </cell>
          <cell r="W87">
            <v>1.1155299999999999</v>
          </cell>
          <cell r="X87">
            <v>1.57708</v>
          </cell>
          <cell r="Y87">
            <v>1.8696700000000002</v>
          </cell>
          <cell r="Z87">
            <v>2.5601100000000003</v>
          </cell>
          <cell r="AA87">
            <v>4.4528100000000004</v>
          </cell>
          <cell r="AB87">
            <v>2.9671399999999997</v>
          </cell>
          <cell r="AC87">
            <v>4.66866</v>
          </cell>
          <cell r="AD87">
            <v>4.13368</v>
          </cell>
          <cell r="AE87">
            <v>33.118190000000006</v>
          </cell>
        </row>
        <row r="88">
          <cell r="B88" t="str">
            <v>PCE Pres/Fin/Support401(K) Expense</v>
          </cell>
          <cell r="C88" t="str">
            <v>4500P-PCESTAFF</v>
          </cell>
          <cell r="D88" t="str">
            <v>PCE Pres/Fin/Support</v>
          </cell>
          <cell r="E88" t="str">
            <v>401(K) Expense</v>
          </cell>
          <cell r="F88">
            <v>18.30463</v>
          </cell>
          <cell r="G88">
            <v>17.47251</v>
          </cell>
          <cell r="H88">
            <v>18.30461</v>
          </cell>
          <cell r="I88">
            <v>17.47251</v>
          </cell>
          <cell r="J88">
            <v>19.136659999999999</v>
          </cell>
          <cell r="K88">
            <v>17.472480000000001</v>
          </cell>
          <cell r="L88">
            <v>18.304590000000001</v>
          </cell>
          <cell r="M88">
            <v>19.136659999999999</v>
          </cell>
          <cell r="N88">
            <v>16.640400000000003</v>
          </cell>
          <cell r="O88">
            <v>19.136669999999999</v>
          </cell>
          <cell r="P88">
            <v>18.304580000000001</v>
          </cell>
          <cell r="Q88">
            <v>17.479830000000003</v>
          </cell>
          <cell r="R88">
            <v>217.16613000000001</v>
          </cell>
          <cell r="S88">
            <v>18.179669999999998</v>
          </cell>
          <cell r="T88">
            <v>17.855499999999999</v>
          </cell>
          <cell r="U88">
            <v>17.933029999999999</v>
          </cell>
          <cell r="V88">
            <v>17.90964</v>
          </cell>
          <cell r="W88">
            <v>18.002140000000001</v>
          </cell>
          <cell r="X88">
            <v>17.841290000000001</v>
          </cell>
          <cell r="Y88">
            <v>18.011340000000001</v>
          </cell>
          <cell r="Z88">
            <v>17.889749999999999</v>
          </cell>
          <cell r="AA88">
            <v>9.7895499999999984</v>
          </cell>
          <cell r="AB88">
            <v>16.698090000000001</v>
          </cell>
          <cell r="AC88">
            <v>16.640729999999998</v>
          </cell>
          <cell r="AD88">
            <v>-169.83670000000001</v>
          </cell>
          <cell r="AE88">
            <v>16.91403</v>
          </cell>
        </row>
        <row r="89">
          <cell r="B89" t="str">
            <v>PCE Pres/Fin/SupportPension Expense</v>
          </cell>
          <cell r="C89" t="str">
            <v>4500P-PCESTAFF</v>
          </cell>
          <cell r="D89" t="str">
            <v>PCE Pres/Fin/Support</v>
          </cell>
          <cell r="E89" t="str">
            <v>Pension Expense</v>
          </cell>
          <cell r="F89">
            <v>1.1413499999999999</v>
          </cell>
          <cell r="G89">
            <v>1.1413199999999999</v>
          </cell>
          <cell r="H89">
            <v>1.1413199999999999</v>
          </cell>
          <cell r="I89">
            <v>1.1413</v>
          </cell>
          <cell r="J89">
            <v>1.1412899999999999</v>
          </cell>
          <cell r="K89">
            <v>1.14127</v>
          </cell>
          <cell r="L89">
            <v>1.14127</v>
          </cell>
          <cell r="M89">
            <v>1.1412800000000001</v>
          </cell>
          <cell r="N89">
            <v>1.14127</v>
          </cell>
          <cell r="O89">
            <v>1.1412800000000001</v>
          </cell>
          <cell r="P89">
            <v>1.14127</v>
          </cell>
          <cell r="Q89">
            <v>1.1413199999999999</v>
          </cell>
          <cell r="R89">
            <v>13.695540000000001</v>
          </cell>
          <cell r="S89">
            <v>1.5528</v>
          </cell>
          <cell r="T89">
            <v>1.56507</v>
          </cell>
          <cell r="U89">
            <v>1.5049600000000001</v>
          </cell>
          <cell r="V89">
            <v>1.6092200000000001</v>
          </cell>
          <cell r="W89">
            <v>1.55772</v>
          </cell>
          <cell r="X89">
            <v>1.58429</v>
          </cell>
          <cell r="Y89">
            <v>1.3349200000000001</v>
          </cell>
          <cell r="Z89">
            <v>1.47695</v>
          </cell>
          <cell r="AA89">
            <v>1.5847800000000001</v>
          </cell>
          <cell r="AB89">
            <v>1.5932299999999999</v>
          </cell>
          <cell r="AC89">
            <v>1.5012799999999999</v>
          </cell>
          <cell r="AD89">
            <v>1.54694</v>
          </cell>
          <cell r="AE89">
            <v>18.41216</v>
          </cell>
        </row>
        <row r="90">
          <cell r="B90" t="str">
            <v>PCE Pres/Fin/SupportPost Retirement</v>
          </cell>
          <cell r="C90" t="str">
            <v>4500P-PCESTAFF</v>
          </cell>
          <cell r="D90" t="str">
            <v>PCE Pres/Fin/Support</v>
          </cell>
          <cell r="E90" t="str">
            <v>Post Retirement</v>
          </cell>
          <cell r="F90">
            <v>1.5949999999999999E-2</v>
          </cell>
          <cell r="G90">
            <v>1.5960000000000002E-2</v>
          </cell>
          <cell r="H90">
            <v>1.5949999999999999E-2</v>
          </cell>
          <cell r="I90">
            <v>1.5949999999999999E-2</v>
          </cell>
          <cell r="J90">
            <v>1.5949999999999999E-2</v>
          </cell>
          <cell r="K90">
            <v>1.5960000000000002E-2</v>
          </cell>
          <cell r="L90">
            <v>1.5949999999999999E-2</v>
          </cell>
          <cell r="M90">
            <v>1.5949999999999999E-2</v>
          </cell>
          <cell r="N90">
            <v>1.5949999999999999E-2</v>
          </cell>
          <cell r="O90">
            <v>1.5960000000000002E-2</v>
          </cell>
          <cell r="P90">
            <v>1.5949999999999999E-2</v>
          </cell>
          <cell r="Q90">
            <v>1.5949999999999999E-2</v>
          </cell>
          <cell r="R90">
            <v>0.19143000000000002</v>
          </cell>
          <cell r="S90">
            <v>-3.4669999999999999E-2</v>
          </cell>
          <cell r="T90">
            <v>-3.4669999999999999E-2</v>
          </cell>
          <cell r="U90">
            <v>-3.4669999999999999E-2</v>
          </cell>
          <cell r="V90">
            <v>-3.4669999999999999E-2</v>
          </cell>
          <cell r="W90">
            <v>-8.967E-2</v>
          </cell>
          <cell r="X90">
            <v>-4.5670000000000002E-2</v>
          </cell>
          <cell r="Y90">
            <v>-4.5670000000000002E-2</v>
          </cell>
          <cell r="Z90">
            <v>-4.5670000000000002E-2</v>
          </cell>
          <cell r="AA90">
            <v>-4.5670000000000002E-2</v>
          </cell>
          <cell r="AB90">
            <v>-4.5670000000000002E-2</v>
          </cell>
          <cell r="AC90">
            <v>-4.5670000000000002E-2</v>
          </cell>
          <cell r="AD90">
            <v>-4.5670000000000002E-2</v>
          </cell>
          <cell r="AE90">
            <v>-0.54803999999999997</v>
          </cell>
        </row>
        <row r="91">
          <cell r="B91" t="str">
            <v>PCE Pres/Fin/SupportPost Employment</v>
          </cell>
          <cell r="C91" t="str">
            <v>4500P-PCESTAFF</v>
          </cell>
          <cell r="D91" t="str">
            <v>PCE Pres/Fin/Support</v>
          </cell>
          <cell r="E91" t="str">
            <v>Post Employment</v>
          </cell>
          <cell r="F91">
            <v>0.20730000000000001</v>
          </cell>
          <cell r="G91">
            <v>0.20707</v>
          </cell>
          <cell r="H91">
            <v>0.20688000000000001</v>
          </cell>
          <cell r="I91">
            <v>0.20668999999999998</v>
          </cell>
          <cell r="J91">
            <v>0.20635000000000001</v>
          </cell>
          <cell r="K91">
            <v>0.20609</v>
          </cell>
          <cell r="L91">
            <v>0.20616999999999999</v>
          </cell>
          <cell r="M91">
            <v>0.20616999999999999</v>
          </cell>
          <cell r="N91">
            <v>0.20613000000000001</v>
          </cell>
          <cell r="O91">
            <v>0.20613000000000001</v>
          </cell>
          <cell r="P91">
            <v>0.20613000000000001</v>
          </cell>
          <cell r="Q91">
            <v>0.20684</v>
          </cell>
          <cell r="R91">
            <v>2.4779499999999999</v>
          </cell>
          <cell r="S91">
            <v>0.13300999999999999</v>
          </cell>
          <cell r="T91">
            <v>0.16319999999999998</v>
          </cell>
          <cell r="U91">
            <v>0.17408999999999999</v>
          </cell>
          <cell r="V91">
            <v>0.17595</v>
          </cell>
          <cell r="W91">
            <v>0.17313000000000001</v>
          </cell>
          <cell r="X91">
            <v>0.15056999999999998</v>
          </cell>
          <cell r="Y91">
            <v>0.15659000000000001</v>
          </cell>
          <cell r="Z91">
            <v>0.14177000000000001</v>
          </cell>
          <cell r="AA91">
            <v>0.15293000000000001</v>
          </cell>
          <cell r="AB91">
            <v>0.17683000000000001</v>
          </cell>
          <cell r="AC91">
            <v>0.16175999999999999</v>
          </cell>
          <cell r="AD91">
            <v>0.15487999999999999</v>
          </cell>
          <cell r="AE91">
            <v>1.9147100000000001</v>
          </cell>
        </row>
        <row r="92">
          <cell r="B92" t="str">
            <v>PCE Pres/Fin/SupportWorker's Comp &amp; Disability</v>
          </cell>
          <cell r="C92" t="str">
            <v>4500P-PCESTAFF</v>
          </cell>
          <cell r="D92" t="str">
            <v>PCE Pres/Fin/Support</v>
          </cell>
          <cell r="E92" t="str">
            <v>Worker's Comp &amp; Disability</v>
          </cell>
          <cell r="F92">
            <v>0.13788999999999998</v>
          </cell>
          <cell r="G92">
            <v>0.13774</v>
          </cell>
          <cell r="H92">
            <v>0.13761000000000001</v>
          </cell>
          <cell r="I92">
            <v>0.13749</v>
          </cell>
          <cell r="J92">
            <v>0.13725999999999999</v>
          </cell>
          <cell r="K92">
            <v>0.13708999999999999</v>
          </cell>
          <cell r="L92">
            <v>0.13713999999999998</v>
          </cell>
          <cell r="M92">
            <v>0.13713999999999998</v>
          </cell>
          <cell r="N92">
            <v>0.13711000000000001</v>
          </cell>
          <cell r="O92">
            <v>0.13711000000000001</v>
          </cell>
          <cell r="P92">
            <v>0.13711000000000001</v>
          </cell>
          <cell r="Q92">
            <v>0.13758999999999999</v>
          </cell>
          <cell r="R92">
            <v>1.64828</v>
          </cell>
          <cell r="S92">
            <v>0.21318000000000001</v>
          </cell>
          <cell r="T92">
            <v>0.14380000000000001</v>
          </cell>
          <cell r="U92">
            <v>0.14996000000000001</v>
          </cell>
          <cell r="V92">
            <v>0.16897000000000001</v>
          </cell>
          <cell r="W92">
            <v>4.5060000000000003E-2</v>
          </cell>
          <cell r="X92">
            <v>0.24725</v>
          </cell>
          <cell r="Y92">
            <v>0.18008000000000002</v>
          </cell>
          <cell r="Z92">
            <v>0.14471999999999999</v>
          </cell>
          <cell r="AA92">
            <v>0.14252999999999999</v>
          </cell>
          <cell r="AB92">
            <v>0.17662</v>
          </cell>
          <cell r="AC92">
            <v>0.14951</v>
          </cell>
          <cell r="AD92">
            <v>0.16116999999999998</v>
          </cell>
          <cell r="AE92">
            <v>1.9228499999999999</v>
          </cell>
        </row>
        <row r="93">
          <cell r="B93" t="str">
            <v>PCE Pres/Fin/SupportPayroll Tax Expense</v>
          </cell>
          <cell r="C93" t="str">
            <v>4500P-PCESTAFF</v>
          </cell>
          <cell r="D93" t="str">
            <v>PCE Pres/Fin/Support</v>
          </cell>
          <cell r="E93" t="str">
            <v>Payroll Tax Expense</v>
          </cell>
          <cell r="F93">
            <v>28.268529999999998</v>
          </cell>
          <cell r="G93">
            <v>23.77439</v>
          </cell>
          <cell r="H93">
            <v>24.727430000000002</v>
          </cell>
          <cell r="I93">
            <v>22.750360000000001</v>
          </cell>
          <cell r="J93">
            <v>23.305400000000002</v>
          </cell>
          <cell r="K93">
            <v>20.674319999999998</v>
          </cell>
          <cell r="L93">
            <v>20.416160000000001</v>
          </cell>
          <cell r="M93">
            <v>21.34769</v>
          </cell>
          <cell r="N93">
            <v>18.402509999999999</v>
          </cell>
          <cell r="O93">
            <v>20.842119999999998</v>
          </cell>
          <cell r="P93">
            <v>20.069790000000001</v>
          </cell>
          <cell r="Q93">
            <v>13.585430000000001</v>
          </cell>
          <cell r="R93">
            <v>258.16413</v>
          </cell>
          <cell r="S93">
            <v>25.89799</v>
          </cell>
          <cell r="T93">
            <v>21.118359999999999</v>
          </cell>
          <cell r="U93">
            <v>18.490929999999999</v>
          </cell>
          <cell r="V93">
            <v>18.643470000000001</v>
          </cell>
          <cell r="W93">
            <v>18.70054</v>
          </cell>
          <cell r="X93">
            <v>18.677919999999997</v>
          </cell>
          <cell r="Y93">
            <v>18.701820000000001</v>
          </cell>
          <cell r="Z93">
            <v>18.622610000000002</v>
          </cell>
          <cell r="AA93">
            <v>9.7708999999999993</v>
          </cell>
          <cell r="AB93">
            <v>17.730580000000003</v>
          </cell>
          <cell r="AC93">
            <v>18.72372</v>
          </cell>
          <cell r="AD93">
            <v>-169.38207</v>
          </cell>
          <cell r="AE93">
            <v>35.696769999999994</v>
          </cell>
        </row>
        <row r="94">
          <cell r="B94" t="str">
            <v>PCE Pres/Fin/SupportUnused Leave</v>
          </cell>
          <cell r="C94" t="str">
            <v>4500P-PCESTAFF</v>
          </cell>
          <cell r="D94" t="str">
            <v>PCE Pres/Fin/Support</v>
          </cell>
          <cell r="E94" t="str">
            <v>Unused Leave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39829999999999999</v>
          </cell>
          <cell r="T94">
            <v>0.19700999999999999</v>
          </cell>
          <cell r="U94">
            <v>0.35805000000000003</v>
          </cell>
          <cell r="V94">
            <v>-0.31295999999999996</v>
          </cell>
          <cell r="W94">
            <v>-9.8229999999999998E-2</v>
          </cell>
          <cell r="X94">
            <v>-0.12508</v>
          </cell>
          <cell r="Y94">
            <v>-0.13849</v>
          </cell>
          <cell r="Z94">
            <v>-7.1400000000000005E-2</v>
          </cell>
          <cell r="AA94">
            <v>0.38489000000000001</v>
          </cell>
          <cell r="AB94">
            <v>-7.1400000000000005E-2</v>
          </cell>
          <cell r="AC94">
            <v>0.41092000000000001</v>
          </cell>
          <cell r="AD94">
            <v>1.63079</v>
          </cell>
          <cell r="AE94">
            <v>2.5624000000000002</v>
          </cell>
        </row>
        <row r="95">
          <cell r="B95" t="str">
            <v>PCE Pres/Fin/SupportOther Benefits</v>
          </cell>
          <cell r="C95" t="str">
            <v>4500P-PCESTAFF</v>
          </cell>
          <cell r="D95" t="str">
            <v>PCE Pres/Fin/Support</v>
          </cell>
          <cell r="E95" t="str">
            <v>Other Benefits</v>
          </cell>
          <cell r="F95">
            <v>-7.9512999999999998</v>
          </cell>
          <cell r="G95">
            <v>-1.9513499999999999</v>
          </cell>
          <cell r="H95">
            <v>-1.9514</v>
          </cell>
          <cell r="I95">
            <v>-1.9514400000000001</v>
          </cell>
          <cell r="J95">
            <v>-3.9515199999999999</v>
          </cell>
          <cell r="K95">
            <v>6.0484200000000001</v>
          </cell>
          <cell r="L95">
            <v>-1.95156</v>
          </cell>
          <cell r="M95">
            <v>-0.95155999999999996</v>
          </cell>
          <cell r="N95">
            <v>5.0484300000000006</v>
          </cell>
          <cell r="O95">
            <v>-2.9515700000000002</v>
          </cell>
          <cell r="P95">
            <v>2.0484299999999998</v>
          </cell>
          <cell r="Q95">
            <v>12.048590000000001</v>
          </cell>
          <cell r="R95">
            <v>1.5821700000000001</v>
          </cell>
          <cell r="S95">
            <v>1.1009999999999999E-2</v>
          </cell>
          <cell r="T95">
            <v>7.0430000000000006E-2</v>
          </cell>
          <cell r="U95">
            <v>-1.3339999999999999E-2</v>
          </cell>
          <cell r="V95">
            <v>1.7579999999999998E-2</v>
          </cell>
          <cell r="W95">
            <v>-3.3340000000000002E-2</v>
          </cell>
          <cell r="X95">
            <v>4.6350000000000002E-2</v>
          </cell>
          <cell r="Y95">
            <v>8.6840000000000001E-2</v>
          </cell>
          <cell r="Z95">
            <v>4.5380000000000004E-2</v>
          </cell>
          <cell r="AA95">
            <v>3.789E-2</v>
          </cell>
          <cell r="AB95">
            <v>7.535E-2</v>
          </cell>
          <cell r="AC95">
            <v>7.9010000000000011E-2</v>
          </cell>
          <cell r="AD95">
            <v>0.10465000000000001</v>
          </cell>
          <cell r="AE95">
            <v>0.52780999999999989</v>
          </cell>
        </row>
        <row r="96">
          <cell r="B96" t="str">
            <v>PCE Pres/Fin/SupportEmployee Expenses</v>
          </cell>
          <cell r="C96" t="str">
            <v>4500P-PCESTAFF</v>
          </cell>
          <cell r="D96" t="str">
            <v>PCE Pres/Fin/Support</v>
          </cell>
          <cell r="E96" t="str">
            <v>Employee Expenses</v>
          </cell>
          <cell r="F96">
            <v>42.935010000000005</v>
          </cell>
          <cell r="G96">
            <v>43.934980000000003</v>
          </cell>
          <cell r="H96">
            <v>42.935010000000005</v>
          </cell>
          <cell r="I96">
            <v>43.935010000000005</v>
          </cell>
          <cell r="J96">
            <v>42.934980000000003</v>
          </cell>
          <cell r="K96">
            <v>43.935010000000005</v>
          </cell>
          <cell r="L96">
            <v>42.935010000000005</v>
          </cell>
          <cell r="M96">
            <v>43.934980000000003</v>
          </cell>
          <cell r="N96">
            <v>42.935010000000005</v>
          </cell>
          <cell r="O96">
            <v>43.935010000000005</v>
          </cell>
          <cell r="P96">
            <v>42.934980000000003</v>
          </cell>
          <cell r="Q96">
            <v>43.935010000000005</v>
          </cell>
          <cell r="R96">
            <v>521.22</v>
          </cell>
          <cell r="S96">
            <v>36.72242</v>
          </cell>
          <cell r="T96">
            <v>54.80453</v>
          </cell>
          <cell r="U96">
            <v>34.011650000000003</v>
          </cell>
          <cell r="V96">
            <v>48.61833</v>
          </cell>
          <cell r="W96">
            <v>36.447859999999999</v>
          </cell>
          <cell r="X96">
            <v>34.646540000000002</v>
          </cell>
          <cell r="Y96">
            <v>38.355019999999996</v>
          </cell>
          <cell r="Z96">
            <v>56.854889999999997</v>
          </cell>
          <cell r="AA96">
            <v>34.322739999999996</v>
          </cell>
          <cell r="AB96">
            <v>54.086169999999996</v>
          </cell>
          <cell r="AC96">
            <v>66.339640000000003</v>
          </cell>
          <cell r="AD96">
            <v>45.62039</v>
          </cell>
          <cell r="AE96">
            <v>540.83018000000004</v>
          </cell>
        </row>
        <row r="97">
          <cell r="B97" t="str">
            <v>PCE Pres/Fin/SupportMaterials</v>
          </cell>
          <cell r="C97" t="str">
            <v>4500P-PCESTAFF</v>
          </cell>
          <cell r="D97" t="str">
            <v>PCE Pres/Fin/Support</v>
          </cell>
          <cell r="E97" t="str">
            <v>Materials</v>
          </cell>
          <cell r="F97">
            <v>0.11083</v>
          </cell>
          <cell r="G97">
            <v>1.11083</v>
          </cell>
          <cell r="H97">
            <v>0.11083</v>
          </cell>
          <cell r="I97">
            <v>1.11083</v>
          </cell>
          <cell r="J97">
            <v>0.11083</v>
          </cell>
          <cell r="K97">
            <v>1.1108199999999999</v>
          </cell>
          <cell r="L97">
            <v>0.11083</v>
          </cell>
          <cell r="M97">
            <v>1.11083</v>
          </cell>
          <cell r="N97">
            <v>0.11083</v>
          </cell>
          <cell r="O97">
            <v>1.11083</v>
          </cell>
          <cell r="P97">
            <v>0.11083</v>
          </cell>
          <cell r="Q97">
            <v>2.11083</v>
          </cell>
          <cell r="R97">
            <v>8.3299500000000002</v>
          </cell>
          <cell r="S97">
            <v>0.17948</v>
          </cell>
          <cell r="T97">
            <v>0.25330999999999998</v>
          </cell>
          <cell r="U97">
            <v>6.7500000000000004E-2</v>
          </cell>
          <cell r="V97">
            <v>6.3039999999999999E-2</v>
          </cell>
          <cell r="W97">
            <v>0</v>
          </cell>
          <cell r="X97">
            <v>8.6110000000000006E-2</v>
          </cell>
          <cell r="Y97">
            <v>0</v>
          </cell>
          <cell r="Z97">
            <v>5.9619999999999999E-2</v>
          </cell>
          <cell r="AA97">
            <v>0.20011999999999999</v>
          </cell>
          <cell r="AB97">
            <v>0.26300000000000001</v>
          </cell>
          <cell r="AC97">
            <v>6.6400000000000001E-2</v>
          </cell>
          <cell r="AD97">
            <v>6.5259999999999999E-2</v>
          </cell>
          <cell r="AE97">
            <v>1.3038399999999999</v>
          </cell>
        </row>
        <row r="98">
          <cell r="B98" t="str">
            <v>PCE Pres/Fin/SupportContracts</v>
          </cell>
          <cell r="C98" t="str">
            <v>4500P-PCESTAFF</v>
          </cell>
          <cell r="D98" t="str">
            <v>PCE Pres/Fin/Support</v>
          </cell>
          <cell r="E98" t="str">
            <v>Contracts</v>
          </cell>
          <cell r="F98">
            <v>3</v>
          </cell>
          <cell r="G98">
            <v>3</v>
          </cell>
          <cell r="H98">
            <v>2</v>
          </cell>
          <cell r="I98">
            <v>3</v>
          </cell>
          <cell r="J98">
            <v>3</v>
          </cell>
          <cell r="K98">
            <v>2</v>
          </cell>
          <cell r="L98">
            <v>3</v>
          </cell>
          <cell r="M98">
            <v>3</v>
          </cell>
          <cell r="N98">
            <v>2</v>
          </cell>
          <cell r="O98">
            <v>3</v>
          </cell>
          <cell r="P98">
            <v>3</v>
          </cell>
          <cell r="Q98">
            <v>3</v>
          </cell>
          <cell r="R98">
            <v>33</v>
          </cell>
          <cell r="S98">
            <v>-9.2278299999999991</v>
          </cell>
          <cell r="T98">
            <v>29.301470000000002</v>
          </cell>
          <cell r="U98">
            <v>20.96163</v>
          </cell>
          <cell r="V98">
            <v>48.85774</v>
          </cell>
          <cell r="W98">
            <v>12.830360000000001</v>
          </cell>
          <cell r="X98">
            <v>20.33614</v>
          </cell>
          <cell r="Y98">
            <v>5.1376099999999996</v>
          </cell>
          <cell r="Z98">
            <v>0.52659</v>
          </cell>
          <cell r="AA98">
            <v>0.22949</v>
          </cell>
          <cell r="AB98">
            <v>0.21547999999999998</v>
          </cell>
          <cell r="AC98">
            <v>0.66361000000000003</v>
          </cell>
          <cell r="AD98">
            <v>1</v>
          </cell>
          <cell r="AE98">
            <v>130.83229</v>
          </cell>
        </row>
        <row r="99">
          <cell r="B99" t="str">
            <v>PCE Pres/Fin/SupportOther</v>
          </cell>
          <cell r="C99" t="str">
            <v>4500P-PCESTAFF</v>
          </cell>
          <cell r="D99" t="str">
            <v>PCE Pres/Fin/Support</v>
          </cell>
          <cell r="E99" t="str">
            <v>Other</v>
          </cell>
          <cell r="F99">
            <v>86.033330000000007</v>
          </cell>
          <cell r="G99">
            <v>86.033339999999995</v>
          </cell>
          <cell r="H99">
            <v>87.033330000000007</v>
          </cell>
          <cell r="I99">
            <v>86.033330000000007</v>
          </cell>
          <cell r="J99">
            <v>86.033339999999995</v>
          </cell>
          <cell r="K99">
            <v>87.033330000000007</v>
          </cell>
          <cell r="L99">
            <v>86.033330000000007</v>
          </cell>
          <cell r="M99">
            <v>86.033339999999995</v>
          </cell>
          <cell r="N99">
            <v>87.033330000000007</v>
          </cell>
          <cell r="O99">
            <v>86.033330000000007</v>
          </cell>
          <cell r="P99">
            <v>86.033339999999995</v>
          </cell>
          <cell r="Q99">
            <v>87.033330000000007</v>
          </cell>
          <cell r="R99">
            <v>1036.4000000000001</v>
          </cell>
          <cell r="S99">
            <v>44.186550000000004</v>
          </cell>
          <cell r="T99">
            <v>44.186550000000004</v>
          </cell>
          <cell r="U99">
            <v>44.186550000000004</v>
          </cell>
          <cell r="V99">
            <v>44.186550000000004</v>
          </cell>
          <cell r="W99">
            <v>44.186550000000004</v>
          </cell>
          <cell r="X99">
            <v>44.186550000000004</v>
          </cell>
          <cell r="Y99">
            <v>50.436550000000004</v>
          </cell>
          <cell r="Z99">
            <v>44.429110000000001</v>
          </cell>
          <cell r="AA99">
            <v>44.201339999999995</v>
          </cell>
          <cell r="AB99">
            <v>44.216449999999995</v>
          </cell>
          <cell r="AC99">
            <v>44.1965</v>
          </cell>
          <cell r="AD99">
            <v>44.186550000000004</v>
          </cell>
          <cell r="AE99">
            <v>536.78579999999999</v>
          </cell>
        </row>
        <row r="100">
          <cell r="B100" t="str">
            <v>Wind PlantsNon Union Regular Labor</v>
          </cell>
          <cell r="C100" t="str">
            <v>4500P-WIND</v>
          </cell>
          <cell r="D100" t="str">
            <v>Wind Plants</v>
          </cell>
          <cell r="E100" t="str">
            <v>Non Union Regular Labor</v>
          </cell>
          <cell r="F100">
            <v>89.050210000000007</v>
          </cell>
          <cell r="G100">
            <v>92.410499999999999</v>
          </cell>
          <cell r="H100">
            <v>91.828810000000004</v>
          </cell>
          <cell r="I100">
            <v>92.838830000000002</v>
          </cell>
          <cell r="J100">
            <v>92.193889999999996</v>
          </cell>
          <cell r="K100">
            <v>96.607559999999992</v>
          </cell>
          <cell r="L100">
            <v>96.502359999999996</v>
          </cell>
          <cell r="M100">
            <v>95.912539999999993</v>
          </cell>
          <cell r="N100">
            <v>94.785049999999998</v>
          </cell>
          <cell r="O100">
            <v>93.168300000000002</v>
          </cell>
          <cell r="P100">
            <v>93.72927</v>
          </cell>
          <cell r="Q100">
            <v>96.443559999999991</v>
          </cell>
          <cell r="R100">
            <v>1125.4708799999999</v>
          </cell>
          <cell r="S100">
            <v>97.669710000000009</v>
          </cell>
          <cell r="T100">
            <v>86.130669999999995</v>
          </cell>
          <cell r="U100">
            <v>91.6875</v>
          </cell>
          <cell r="V100">
            <v>90.159390000000002</v>
          </cell>
          <cell r="W100">
            <v>89.740080000000006</v>
          </cell>
          <cell r="X100">
            <v>76.388509999999997</v>
          </cell>
          <cell r="Y100">
            <v>78.682500000000005</v>
          </cell>
          <cell r="Z100">
            <v>69.204710000000006</v>
          </cell>
          <cell r="AA100">
            <v>68.62979</v>
          </cell>
          <cell r="AB100">
            <v>77.116630000000001</v>
          </cell>
          <cell r="AC100">
            <v>64.263850000000005</v>
          </cell>
          <cell r="AD100">
            <v>73.903449999999992</v>
          </cell>
          <cell r="AE100">
            <v>963.57679000000007</v>
          </cell>
        </row>
        <row r="101">
          <cell r="B101" t="str">
            <v>Wind PlantsIBEW 125 Regular Labor</v>
          </cell>
          <cell r="C101" t="str">
            <v>4500P-WIND</v>
          </cell>
          <cell r="D101" t="str">
            <v>Wind Plants</v>
          </cell>
          <cell r="E101" t="str">
            <v>IBEW 125 Regular Labor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Wind PlantsIBEW 659 Regular Labor</v>
          </cell>
          <cell r="C102" t="str">
            <v>4500P-WIND</v>
          </cell>
          <cell r="D102" t="str">
            <v>Wind Plants</v>
          </cell>
          <cell r="E102" t="str">
            <v>IBEW 659 Regular Labor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Wind PlantsUWUA 127 Regular Labor</v>
          </cell>
          <cell r="C103" t="str">
            <v>4500P-WIND</v>
          </cell>
          <cell r="D103" t="str">
            <v>Wind Plants</v>
          </cell>
          <cell r="E103" t="str">
            <v>UWUA 127 Regular Lab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Wind PlantsIBEW 57 Regular Labor</v>
          </cell>
          <cell r="C104" t="str">
            <v>4500P-WIND</v>
          </cell>
          <cell r="D104" t="str">
            <v>Wind Plants</v>
          </cell>
          <cell r="E104" t="str">
            <v>IBEW 57 Regular Lab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Wind PlantsOvertime</v>
          </cell>
          <cell r="C105" t="str">
            <v>4500P-WIND</v>
          </cell>
          <cell r="D105" t="str">
            <v>Wind Plants</v>
          </cell>
          <cell r="E105" t="str">
            <v>Overtime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.37192000000000003</v>
          </cell>
          <cell r="T105">
            <v>1.29E-2</v>
          </cell>
          <cell r="U105">
            <v>1.2918099999999999</v>
          </cell>
          <cell r="V105">
            <v>0</v>
          </cell>
          <cell r="W105">
            <v>8.9999999999999993E-3</v>
          </cell>
          <cell r="X105">
            <v>0</v>
          </cell>
          <cell r="Y105">
            <v>0.16286</v>
          </cell>
          <cell r="Z105">
            <v>0.56516</v>
          </cell>
          <cell r="AA105">
            <v>4.0000000000000003E-5</v>
          </cell>
          <cell r="AB105">
            <v>9.3600000000000003E-3</v>
          </cell>
          <cell r="AC105">
            <v>0</v>
          </cell>
          <cell r="AD105">
            <v>2.1139999999999999E-2</v>
          </cell>
          <cell r="AE105">
            <v>2.4441899999999999</v>
          </cell>
        </row>
        <row r="106">
          <cell r="B106" t="str">
            <v>Wind PlantsOther Labor</v>
          </cell>
          <cell r="C106" t="str">
            <v>4500P-WIND</v>
          </cell>
          <cell r="D106" t="str">
            <v>Wind Plants</v>
          </cell>
          <cell r="E106" t="str">
            <v>Other Lab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6.2830000000000004</v>
          </cell>
          <cell r="W106">
            <v>0</v>
          </cell>
          <cell r="X106">
            <v>7.1707200000000002</v>
          </cell>
          <cell r="Y106">
            <v>0</v>
          </cell>
          <cell r="Z106">
            <v>1.40709</v>
          </cell>
          <cell r="AA106">
            <v>1.6039999999999999E-2</v>
          </cell>
          <cell r="AB106">
            <v>0</v>
          </cell>
          <cell r="AC106">
            <v>0</v>
          </cell>
          <cell r="AD106">
            <v>0</v>
          </cell>
          <cell r="AE106">
            <v>14.876850000000001</v>
          </cell>
        </row>
        <row r="107">
          <cell r="B107" t="str">
            <v>Wind PlantsAIP</v>
          </cell>
          <cell r="C107" t="str">
            <v>4500P-WIND</v>
          </cell>
          <cell r="D107" t="str">
            <v>Wind Plants</v>
          </cell>
          <cell r="E107" t="str">
            <v>AIP</v>
          </cell>
          <cell r="F107">
            <v>13.72152</v>
          </cell>
          <cell r="G107">
            <v>13.72152</v>
          </cell>
          <cell r="H107">
            <v>13.72152</v>
          </cell>
          <cell r="I107">
            <v>13.72152</v>
          </cell>
          <cell r="J107">
            <v>13.72152</v>
          </cell>
          <cell r="K107">
            <v>13.72152</v>
          </cell>
          <cell r="L107">
            <v>13.72152</v>
          </cell>
          <cell r="M107">
            <v>13.72152</v>
          </cell>
          <cell r="N107">
            <v>13.72152</v>
          </cell>
          <cell r="O107">
            <v>13.72152</v>
          </cell>
          <cell r="P107">
            <v>13.72152</v>
          </cell>
          <cell r="Q107">
            <v>13.72152</v>
          </cell>
          <cell r="R107">
            <v>164.65823999999998</v>
          </cell>
          <cell r="S107">
            <v>13.72152</v>
          </cell>
          <cell r="T107">
            <v>13.72152</v>
          </cell>
          <cell r="U107">
            <v>13.72152</v>
          </cell>
          <cell r="V107">
            <v>13.72152</v>
          </cell>
          <cell r="W107">
            <v>13.72152</v>
          </cell>
          <cell r="X107">
            <v>16.471520000000002</v>
          </cell>
          <cell r="Y107">
            <v>14.17952</v>
          </cell>
          <cell r="Z107">
            <v>15.976280000000001</v>
          </cell>
          <cell r="AA107">
            <v>7.3873699999999998</v>
          </cell>
          <cell r="AB107">
            <v>13.42483</v>
          </cell>
          <cell r="AC107">
            <v>13.42484</v>
          </cell>
          <cell r="AD107">
            <v>-22.717200000000002</v>
          </cell>
          <cell r="AE107">
            <v>126.75475999999999</v>
          </cell>
        </row>
        <row r="108">
          <cell r="B108" t="str">
            <v>Wind PlantsBorrowed/Loaned Labor</v>
          </cell>
          <cell r="C108" t="str">
            <v>4500P-WIND</v>
          </cell>
          <cell r="D108" t="str">
            <v>Wind Plants</v>
          </cell>
          <cell r="E108" t="str">
            <v>Borrowed/Loaned Labor</v>
          </cell>
          <cell r="F108">
            <v>71.923670000000001</v>
          </cell>
          <cell r="G108">
            <v>71.923810000000003</v>
          </cell>
          <cell r="H108">
            <v>71.923810000000003</v>
          </cell>
          <cell r="I108">
            <v>71.923810000000003</v>
          </cell>
          <cell r="J108">
            <v>71.923810000000003</v>
          </cell>
          <cell r="K108">
            <v>71.923810000000003</v>
          </cell>
          <cell r="L108">
            <v>71.9238</v>
          </cell>
          <cell r="M108">
            <v>71.92367999999999</v>
          </cell>
          <cell r="N108">
            <v>71.924009999999996</v>
          </cell>
          <cell r="O108">
            <v>71.923910000000006</v>
          </cell>
          <cell r="P108">
            <v>71.9238</v>
          </cell>
          <cell r="Q108">
            <v>71.923919999999995</v>
          </cell>
          <cell r="R108">
            <v>863.08583999999996</v>
          </cell>
          <cell r="S108">
            <v>33.433480000000003</v>
          </cell>
          <cell r="T108">
            <v>50.491070000000001</v>
          </cell>
          <cell r="U108">
            <v>55.624010000000006</v>
          </cell>
          <cell r="V108">
            <v>66.624449999999996</v>
          </cell>
          <cell r="W108">
            <v>21.875319999999999</v>
          </cell>
          <cell r="X108">
            <v>25.107530000000001</v>
          </cell>
          <cell r="Y108">
            <v>52.931779999999996</v>
          </cell>
          <cell r="Z108">
            <v>37.657879999999999</v>
          </cell>
          <cell r="AA108">
            <v>47.133180000000003</v>
          </cell>
          <cell r="AB108">
            <v>37.081050000000005</v>
          </cell>
          <cell r="AC108">
            <v>36.589500000000001</v>
          </cell>
          <cell r="AD108">
            <v>29.97505</v>
          </cell>
          <cell r="AE108">
            <v>494.52429999999998</v>
          </cell>
        </row>
        <row r="109">
          <cell r="B109" t="str">
            <v>Wind PlantsCapital Surcharge</v>
          </cell>
          <cell r="C109" t="str">
            <v>4500P-WIND</v>
          </cell>
          <cell r="D109" t="str">
            <v>Wind Plants</v>
          </cell>
          <cell r="E109" t="str">
            <v>Capital Surcharge</v>
          </cell>
          <cell r="F109">
            <v>-23.88</v>
          </cell>
          <cell r="G109">
            <v>-23.88</v>
          </cell>
          <cell r="H109">
            <v>-23.88</v>
          </cell>
          <cell r="I109">
            <v>-23.88</v>
          </cell>
          <cell r="J109">
            <v>-23.88</v>
          </cell>
          <cell r="K109">
            <v>-23.88</v>
          </cell>
          <cell r="L109">
            <v>-23.88</v>
          </cell>
          <cell r="M109">
            <v>-23.88</v>
          </cell>
          <cell r="N109">
            <v>-23.88</v>
          </cell>
          <cell r="O109">
            <v>-23.88</v>
          </cell>
          <cell r="P109">
            <v>-23.88</v>
          </cell>
          <cell r="Q109">
            <v>-23.88</v>
          </cell>
          <cell r="R109">
            <v>-286.56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Wind PlantsLabor to Capital</v>
          </cell>
          <cell r="C110" t="str">
            <v>4500P-WIND</v>
          </cell>
          <cell r="D110" t="str">
            <v>Wind Plants</v>
          </cell>
          <cell r="E110" t="str">
            <v>Labor to Capital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-8.8683999999999994</v>
          </cell>
          <cell r="T110">
            <v>-13.37166</v>
          </cell>
          <cell r="U110">
            <v>-20.867720000000002</v>
          </cell>
          <cell r="V110">
            <v>-26.09403</v>
          </cell>
          <cell r="W110">
            <v>-15.879010000000001</v>
          </cell>
          <cell r="X110">
            <v>-23.295939999999998</v>
          </cell>
          <cell r="Y110">
            <v>-16.950599999999998</v>
          </cell>
          <cell r="Z110">
            <v>-21.33746</v>
          </cell>
          <cell r="AA110">
            <v>-12.565100000000001</v>
          </cell>
          <cell r="AB110">
            <v>-6.5894500000000003</v>
          </cell>
          <cell r="AC110">
            <v>-19.07056</v>
          </cell>
          <cell r="AD110">
            <v>-12.366209999999999</v>
          </cell>
          <cell r="AE110">
            <v>-197.25614000000002</v>
          </cell>
        </row>
        <row r="111">
          <cell r="B111" t="str">
            <v>Wind PlantsMedical/Dental/Vision/Life</v>
          </cell>
          <cell r="C111" t="str">
            <v>4500P-WIND</v>
          </cell>
          <cell r="D111" t="str">
            <v>Wind Plants</v>
          </cell>
          <cell r="E111" t="str">
            <v>Medical/Dental/Vision/Life</v>
          </cell>
          <cell r="F111">
            <v>23.309069999999998</v>
          </cell>
          <cell r="G111">
            <v>7.0151499999999993</v>
          </cell>
          <cell r="H111">
            <v>9.2404100000000007</v>
          </cell>
          <cell r="I111">
            <v>9.1875599999999995</v>
          </cell>
          <cell r="J111">
            <v>11.678540000000002</v>
          </cell>
          <cell r="K111">
            <v>8.7277399999999989</v>
          </cell>
          <cell r="L111">
            <v>10.50709</v>
          </cell>
          <cell r="M111">
            <v>12.30293</v>
          </cell>
          <cell r="N111">
            <v>8.1163900000000009</v>
          </cell>
          <cell r="O111">
            <v>10.97194</v>
          </cell>
          <cell r="P111">
            <v>14.656000000000001</v>
          </cell>
          <cell r="Q111">
            <v>14.64472</v>
          </cell>
          <cell r="R111">
            <v>140.35754</v>
          </cell>
          <cell r="S111">
            <v>27.373180000000001</v>
          </cell>
          <cell r="T111">
            <v>7.0797600000000003</v>
          </cell>
          <cell r="U111">
            <v>4.9567600000000001</v>
          </cell>
          <cell r="V111">
            <v>11.543139999999999</v>
          </cell>
          <cell r="W111">
            <v>4.9668199999999993</v>
          </cell>
          <cell r="X111">
            <v>6.7726300000000004</v>
          </cell>
          <cell r="Y111">
            <v>7.60921</v>
          </cell>
          <cell r="Z111">
            <v>10.295059999999999</v>
          </cell>
          <cell r="AA111">
            <v>17.852650000000001</v>
          </cell>
          <cell r="AB111">
            <v>11.389209999999999</v>
          </cell>
          <cell r="AC111">
            <v>11.892469999999999</v>
          </cell>
          <cell r="AD111">
            <v>10.421950000000001</v>
          </cell>
          <cell r="AE111">
            <v>132.15284</v>
          </cell>
        </row>
        <row r="112">
          <cell r="B112" t="str">
            <v>Wind Plants401(K) Expense</v>
          </cell>
          <cell r="C112" t="str">
            <v>4500P-WIND</v>
          </cell>
          <cell r="D112" t="str">
            <v>Wind Plants</v>
          </cell>
          <cell r="E112" t="str">
            <v>401(K) Expense</v>
          </cell>
          <cell r="F112">
            <v>4.9773199999999997</v>
          </cell>
          <cell r="G112">
            <v>4.7530200000000002</v>
          </cell>
          <cell r="H112">
            <v>4.97722</v>
          </cell>
          <cell r="I112">
            <v>4.7529300000000001</v>
          </cell>
          <cell r="J112">
            <v>5.2013599999999993</v>
          </cell>
          <cell r="K112">
            <v>4.7528000000000006</v>
          </cell>
          <cell r="L112">
            <v>4.9770699999999994</v>
          </cell>
          <cell r="M112">
            <v>5.2013199999999999</v>
          </cell>
          <cell r="N112">
            <v>4.5285600000000006</v>
          </cell>
          <cell r="O112">
            <v>5.2013100000000003</v>
          </cell>
          <cell r="P112">
            <v>4.9770600000000007</v>
          </cell>
          <cell r="Q112">
            <v>4.7747999999999999</v>
          </cell>
          <cell r="R112">
            <v>59.074769999999994</v>
          </cell>
          <cell r="S112">
            <v>7.9059699999999999</v>
          </cell>
          <cell r="T112">
            <v>7.0446899999999992</v>
          </cell>
          <cell r="U112">
            <v>7.4621400000000007</v>
          </cell>
          <cell r="V112">
            <v>7.3669099999999998</v>
          </cell>
          <cell r="W112">
            <v>6.9959499999999997</v>
          </cell>
          <cell r="X112">
            <v>6.3991999999999996</v>
          </cell>
          <cell r="Y112">
            <v>7.7481400000000002</v>
          </cell>
          <cell r="Z112">
            <v>1.9967999999999999</v>
          </cell>
          <cell r="AA112">
            <v>6.016</v>
          </cell>
          <cell r="AB112">
            <v>7.02346</v>
          </cell>
          <cell r="AC112">
            <v>6.1219599999999996</v>
          </cell>
          <cell r="AD112">
            <v>4.2197100000000001</v>
          </cell>
          <cell r="AE112">
            <v>76.300929999999994</v>
          </cell>
        </row>
        <row r="113">
          <cell r="B113" t="str">
            <v>Wind PlantsPension Expense</v>
          </cell>
          <cell r="C113" t="str">
            <v>4500P-WIND</v>
          </cell>
          <cell r="D113" t="str">
            <v>Wind Plants</v>
          </cell>
          <cell r="E113" t="str">
            <v>Pension Expense</v>
          </cell>
          <cell r="F113">
            <v>1.58968</v>
          </cell>
          <cell r="G113">
            <v>1.5895999999999999</v>
          </cell>
          <cell r="H113">
            <v>1.58952</v>
          </cell>
          <cell r="I113">
            <v>1.5894600000000001</v>
          </cell>
          <cell r="J113">
            <v>1.5893299999999999</v>
          </cell>
          <cell r="K113">
            <v>1.58924</v>
          </cell>
          <cell r="L113">
            <v>1.5892599999999999</v>
          </cell>
          <cell r="M113">
            <v>1.5892599999999999</v>
          </cell>
          <cell r="N113">
            <v>1.5892599999999999</v>
          </cell>
          <cell r="O113">
            <v>1.5892500000000001</v>
          </cell>
          <cell r="P113">
            <v>1.5892599999999999</v>
          </cell>
          <cell r="Q113">
            <v>1.58951</v>
          </cell>
          <cell r="R113">
            <v>19.07263</v>
          </cell>
          <cell r="S113">
            <v>1.7669999999999999</v>
          </cell>
          <cell r="T113">
            <v>1.8405799999999999</v>
          </cell>
          <cell r="U113">
            <v>1.47993</v>
          </cell>
          <cell r="V113">
            <v>2.1055000000000001</v>
          </cell>
          <cell r="W113">
            <v>1.79653</v>
          </cell>
          <cell r="X113">
            <v>1.9559600000000001</v>
          </cell>
          <cell r="Y113">
            <v>6.4248500000000002</v>
          </cell>
          <cell r="Z113">
            <v>2.1640799999999998</v>
          </cell>
          <cell r="AA113">
            <v>2.8110399999999998</v>
          </cell>
          <cell r="AB113">
            <v>2.8617499999999998</v>
          </cell>
          <cell r="AC113">
            <v>2.3100399999999999</v>
          </cell>
          <cell r="AD113">
            <v>2.5839899999999996</v>
          </cell>
          <cell r="AE113">
            <v>30.10125</v>
          </cell>
        </row>
        <row r="114">
          <cell r="B114" t="str">
            <v>Wind PlantsPost Retirement</v>
          </cell>
          <cell r="C114" t="str">
            <v>4500P-WIND</v>
          </cell>
          <cell r="D114" t="str">
            <v>Wind Plants</v>
          </cell>
          <cell r="E114" t="str">
            <v>Post Retirement</v>
          </cell>
          <cell r="F114">
            <v>5.2090000000000004E-2</v>
          </cell>
          <cell r="G114">
            <v>5.2080000000000001E-2</v>
          </cell>
          <cell r="H114">
            <v>5.2090000000000004E-2</v>
          </cell>
          <cell r="I114">
            <v>5.2080000000000001E-2</v>
          </cell>
          <cell r="J114">
            <v>5.2090000000000004E-2</v>
          </cell>
          <cell r="K114">
            <v>5.2090000000000004E-2</v>
          </cell>
          <cell r="L114">
            <v>5.2080000000000001E-2</v>
          </cell>
          <cell r="M114">
            <v>5.2090000000000004E-2</v>
          </cell>
          <cell r="N114">
            <v>5.2080000000000001E-2</v>
          </cell>
          <cell r="O114">
            <v>5.2090000000000004E-2</v>
          </cell>
          <cell r="P114">
            <v>5.2080000000000001E-2</v>
          </cell>
          <cell r="Q114">
            <v>5.2090000000000004E-2</v>
          </cell>
          <cell r="R114">
            <v>0.62502999999999997</v>
          </cell>
          <cell r="S114">
            <v>-0.10274999999999999</v>
          </cell>
          <cell r="T114">
            <v>-0.10274999999999999</v>
          </cell>
          <cell r="U114">
            <v>-0.10274999999999999</v>
          </cell>
          <cell r="V114">
            <v>-0.10274999999999999</v>
          </cell>
          <cell r="W114">
            <v>-8.8150000000000006E-2</v>
          </cell>
          <cell r="X114">
            <v>-9.9830000000000002E-2</v>
          </cell>
          <cell r="Y114">
            <v>-9.9830000000000002E-2</v>
          </cell>
          <cell r="Z114">
            <v>-9.9830000000000002E-2</v>
          </cell>
          <cell r="AA114">
            <v>-9.9830000000000002E-2</v>
          </cell>
          <cell r="AB114">
            <v>-9.9830000000000002E-2</v>
          </cell>
          <cell r="AC114">
            <v>-9.9830000000000002E-2</v>
          </cell>
          <cell r="AD114">
            <v>-9.9830000000000002E-2</v>
          </cell>
          <cell r="AE114">
            <v>-1.1979600000000001</v>
          </cell>
        </row>
        <row r="115">
          <cell r="B115" t="str">
            <v>Wind PlantsPost Employment</v>
          </cell>
          <cell r="C115" t="str">
            <v>4500P-WIND</v>
          </cell>
          <cell r="D115" t="str">
            <v>Wind Plants</v>
          </cell>
          <cell r="E115" t="str">
            <v>Post Employment</v>
          </cell>
          <cell r="F115">
            <v>1.24379</v>
          </cell>
          <cell r="G115">
            <v>1.2424300000000001</v>
          </cell>
          <cell r="H115">
            <v>1.24129</v>
          </cell>
          <cell r="I115">
            <v>1.2401600000000002</v>
          </cell>
          <cell r="J115">
            <v>1.2381300000000002</v>
          </cell>
          <cell r="K115">
            <v>1.23655</v>
          </cell>
          <cell r="L115">
            <v>1.2370000000000001</v>
          </cell>
          <cell r="M115">
            <v>1.2370000000000001</v>
          </cell>
          <cell r="N115">
            <v>1.2367699999999999</v>
          </cell>
          <cell r="O115">
            <v>1.2367699999999999</v>
          </cell>
          <cell r="P115">
            <v>1.2367699999999999</v>
          </cell>
          <cell r="Q115">
            <v>1.2410699999999999</v>
          </cell>
          <cell r="R115">
            <v>14.86773</v>
          </cell>
          <cell r="S115">
            <v>0.79807000000000006</v>
          </cell>
          <cell r="T115">
            <v>0.97916999999999998</v>
          </cell>
          <cell r="U115">
            <v>1.04454</v>
          </cell>
          <cell r="V115">
            <v>1.05569</v>
          </cell>
          <cell r="W115">
            <v>1.03877</v>
          </cell>
          <cell r="X115">
            <v>0.90340999999999994</v>
          </cell>
          <cell r="Y115">
            <v>0.93955</v>
          </cell>
          <cell r="Z115">
            <v>0.85065000000000002</v>
          </cell>
          <cell r="AA115">
            <v>0.91755999999999993</v>
          </cell>
          <cell r="AB115">
            <v>1.0609500000000001</v>
          </cell>
          <cell r="AC115">
            <v>0.97054999999999991</v>
          </cell>
          <cell r="AD115">
            <v>0.92927999999999999</v>
          </cell>
          <cell r="AE115">
            <v>11.488190000000001</v>
          </cell>
        </row>
        <row r="116">
          <cell r="B116" t="str">
            <v>Wind PlantsWorker's Comp &amp; Disability</v>
          </cell>
          <cell r="C116" t="str">
            <v>4500P-WIND</v>
          </cell>
          <cell r="D116" t="str">
            <v>Wind Plants</v>
          </cell>
          <cell r="E116" t="str">
            <v>Worker's Comp &amp; Disability</v>
          </cell>
          <cell r="F116">
            <v>0.82735000000000003</v>
          </cell>
          <cell r="G116">
            <v>0.82644000000000006</v>
          </cell>
          <cell r="H116">
            <v>0.82569000000000004</v>
          </cell>
          <cell r="I116">
            <v>0.82492999999999994</v>
          </cell>
          <cell r="J116">
            <v>0.82358000000000009</v>
          </cell>
          <cell r="K116">
            <v>0.82252999999999998</v>
          </cell>
          <cell r="L116">
            <v>0.82284000000000002</v>
          </cell>
          <cell r="M116">
            <v>0.82284000000000002</v>
          </cell>
          <cell r="N116">
            <v>0.82267999999999997</v>
          </cell>
          <cell r="O116">
            <v>0.82267999999999997</v>
          </cell>
          <cell r="P116">
            <v>0.82267999999999997</v>
          </cell>
          <cell r="Q116">
            <v>0.82552999999999999</v>
          </cell>
          <cell r="R116">
            <v>9.8897700000000004</v>
          </cell>
          <cell r="S116">
            <v>1.27915</v>
          </cell>
          <cell r="T116">
            <v>0.86284000000000005</v>
          </cell>
          <cell r="U116">
            <v>0.89975000000000005</v>
          </cell>
          <cell r="V116">
            <v>1.0138</v>
          </cell>
          <cell r="W116">
            <v>0.27037</v>
          </cell>
          <cell r="X116">
            <v>1.48353</v>
          </cell>
          <cell r="Y116">
            <v>1.08046</v>
          </cell>
          <cell r="Z116">
            <v>0.86826999999999999</v>
          </cell>
          <cell r="AA116">
            <v>0.85516999999999999</v>
          </cell>
          <cell r="AB116">
            <v>1.0597300000000001</v>
          </cell>
          <cell r="AC116">
            <v>0.87930999999999993</v>
          </cell>
          <cell r="AD116">
            <v>0.95179999999999998</v>
          </cell>
          <cell r="AE116">
            <v>11.50418</v>
          </cell>
        </row>
        <row r="117">
          <cell r="B117" t="str">
            <v>Wind PlantsPayroll Tax Expense</v>
          </cell>
          <cell r="C117" t="str">
            <v>4500P-WIND</v>
          </cell>
          <cell r="D117" t="str">
            <v>Wind Plants</v>
          </cell>
          <cell r="E117" t="str">
            <v>Payroll Tax Expense</v>
          </cell>
          <cell r="F117">
            <v>11.21354</v>
          </cell>
          <cell r="G117">
            <v>9.4308099999999992</v>
          </cell>
          <cell r="H117">
            <v>9.808860000000001</v>
          </cell>
          <cell r="I117">
            <v>9.0245999999999995</v>
          </cell>
          <cell r="J117">
            <v>9.2447700000000008</v>
          </cell>
          <cell r="K117">
            <v>8.4471000000000007</v>
          </cell>
          <cell r="L117">
            <v>8.3416200000000007</v>
          </cell>
          <cell r="M117">
            <v>8.7222299999999997</v>
          </cell>
          <cell r="N117">
            <v>7.2999000000000001</v>
          </cell>
          <cell r="O117">
            <v>8.2676400000000001</v>
          </cell>
          <cell r="P117">
            <v>7.9612799999999995</v>
          </cell>
          <cell r="Q117">
            <v>5.4107200000000004</v>
          </cell>
          <cell r="R117">
            <v>103.17307000000001</v>
          </cell>
          <cell r="S117">
            <v>10.50103</v>
          </cell>
          <cell r="T117">
            <v>8.4308799999999984</v>
          </cell>
          <cell r="U117">
            <v>8.6420100000000009</v>
          </cell>
          <cell r="V117">
            <v>7.60595</v>
          </cell>
          <cell r="W117">
            <v>7.6923900000000005</v>
          </cell>
          <cell r="X117">
            <v>7.0260600000000002</v>
          </cell>
          <cell r="Y117">
            <v>6.7066600000000003</v>
          </cell>
          <cell r="Z117">
            <v>6.2711300000000003</v>
          </cell>
          <cell r="AA117">
            <v>5.4677299999999995</v>
          </cell>
          <cell r="AB117">
            <v>6.5584600000000002</v>
          </cell>
          <cell r="AC117">
            <v>5.6360900000000003</v>
          </cell>
          <cell r="AD117">
            <v>3.17632</v>
          </cell>
          <cell r="AE117">
            <v>83.714710000000011</v>
          </cell>
        </row>
        <row r="118">
          <cell r="B118" t="str">
            <v>Wind PlantsUnused Leave</v>
          </cell>
          <cell r="C118" t="str">
            <v>4500P-WIND</v>
          </cell>
          <cell r="D118" t="str">
            <v>Wind Plants</v>
          </cell>
          <cell r="E118" t="str">
            <v>Unused Leav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-0.12132999999999999</v>
          </cell>
          <cell r="T118">
            <v>5.5719999999999999E-2</v>
          </cell>
          <cell r="U118">
            <v>0.25380000000000003</v>
          </cell>
          <cell r="V118">
            <v>0.64415</v>
          </cell>
          <cell r="W118">
            <v>-14.82635</v>
          </cell>
          <cell r="X118">
            <v>1.31996</v>
          </cell>
          <cell r="Y118">
            <v>-0.80201</v>
          </cell>
          <cell r="Z118">
            <v>-9.0100000000000006E-3</v>
          </cell>
          <cell r="AA118">
            <v>2.1333500000000001</v>
          </cell>
          <cell r="AB118">
            <v>-1.94533</v>
          </cell>
          <cell r="AC118">
            <v>5.7030000000000004E-2</v>
          </cell>
          <cell r="AD118">
            <v>3.4626300000000003</v>
          </cell>
          <cell r="AE118">
            <v>-9.7773899999999987</v>
          </cell>
        </row>
        <row r="119">
          <cell r="B119" t="str">
            <v>Wind PlantsOther Benefits</v>
          </cell>
          <cell r="C119" t="str">
            <v>4500P-WIND</v>
          </cell>
          <cell r="D119" t="str">
            <v>Wind Plants</v>
          </cell>
          <cell r="E119" t="str">
            <v>Other Benefits</v>
          </cell>
          <cell r="F119">
            <v>0.74582999999999999</v>
          </cell>
          <cell r="G119">
            <v>0.74551000000000001</v>
          </cell>
          <cell r="H119">
            <v>0.74524000000000001</v>
          </cell>
          <cell r="I119">
            <v>0.74497999999999998</v>
          </cell>
          <cell r="J119">
            <v>0.74450000000000005</v>
          </cell>
          <cell r="K119">
            <v>0.74412999999999996</v>
          </cell>
          <cell r="L119">
            <v>0.74423000000000006</v>
          </cell>
          <cell r="M119">
            <v>0.74423000000000006</v>
          </cell>
          <cell r="N119">
            <v>0.74417999999999995</v>
          </cell>
          <cell r="O119">
            <v>0.74417999999999995</v>
          </cell>
          <cell r="P119">
            <v>0.74417999999999995</v>
          </cell>
          <cell r="Q119">
            <v>0.74519000000000002</v>
          </cell>
          <cell r="R119">
            <v>8.9363799999999998</v>
          </cell>
          <cell r="S119">
            <v>6.6030000000000005E-2</v>
          </cell>
          <cell r="T119">
            <v>0.42258000000000001</v>
          </cell>
          <cell r="U119">
            <v>-8.0069999999999988E-2</v>
          </cell>
          <cell r="V119">
            <v>0.10551000000000001</v>
          </cell>
          <cell r="W119">
            <v>-0.20005000000000001</v>
          </cell>
          <cell r="X119">
            <v>0.27811000000000002</v>
          </cell>
          <cell r="Y119">
            <v>0.52107000000000003</v>
          </cell>
          <cell r="Z119">
            <v>0.27227999999999997</v>
          </cell>
          <cell r="AA119">
            <v>0.22733</v>
          </cell>
          <cell r="AB119">
            <v>0.4521</v>
          </cell>
          <cell r="AC119">
            <v>0.47405000000000003</v>
          </cell>
          <cell r="AD119">
            <v>0.62788999999999995</v>
          </cell>
          <cell r="AE119">
            <v>3.16683</v>
          </cell>
        </row>
        <row r="120">
          <cell r="B120" t="str">
            <v>Wind PlantsEmployee Expenses</v>
          </cell>
          <cell r="C120" t="str">
            <v>4500P-WIND</v>
          </cell>
          <cell r="D120" t="str">
            <v>Wind Plants</v>
          </cell>
          <cell r="E120" t="str">
            <v>Employee Expenses</v>
          </cell>
          <cell r="F120">
            <v>11.8</v>
          </cell>
          <cell r="G120">
            <v>11.8</v>
          </cell>
          <cell r="H120">
            <v>11.8</v>
          </cell>
          <cell r="I120">
            <v>11.8</v>
          </cell>
          <cell r="J120">
            <v>11.8</v>
          </cell>
          <cell r="K120">
            <v>11.8</v>
          </cell>
          <cell r="L120">
            <v>11.8</v>
          </cell>
          <cell r="M120">
            <v>11.8</v>
          </cell>
          <cell r="N120">
            <v>11.8</v>
          </cell>
          <cell r="O120">
            <v>11.8</v>
          </cell>
          <cell r="P120">
            <v>11.8</v>
          </cell>
          <cell r="Q120">
            <v>11.8</v>
          </cell>
          <cell r="R120">
            <v>141.6</v>
          </cell>
          <cell r="S120">
            <v>5.0509199999999996</v>
          </cell>
          <cell r="T120">
            <v>9.83934</v>
          </cell>
          <cell r="U120">
            <v>13.04982</v>
          </cell>
          <cell r="V120">
            <v>9.7582699999999996</v>
          </cell>
          <cell r="W120">
            <v>11.131500000000001</v>
          </cell>
          <cell r="X120">
            <v>8.2492900000000002</v>
          </cell>
          <cell r="Y120">
            <v>8.0480299999999989</v>
          </cell>
          <cell r="Z120">
            <v>8.4428799999999988</v>
          </cell>
          <cell r="AA120">
            <v>13.567740000000001</v>
          </cell>
          <cell r="AB120">
            <v>9.11158</v>
          </cell>
          <cell r="AC120">
            <v>2.8373900000000001</v>
          </cell>
          <cell r="AD120">
            <v>9.3550000000000004</v>
          </cell>
          <cell r="AE120">
            <v>108.44175999999999</v>
          </cell>
        </row>
        <row r="121">
          <cell r="B121" t="str">
            <v>Wind PlantsMaterials</v>
          </cell>
          <cell r="C121" t="str">
            <v>4500P-WIND</v>
          </cell>
          <cell r="D121" t="str">
            <v>Wind Plants</v>
          </cell>
          <cell r="E121" t="str">
            <v>Materials</v>
          </cell>
          <cell r="F121">
            <v>378.12</v>
          </cell>
          <cell r="G121">
            <v>378.12</v>
          </cell>
          <cell r="H121">
            <v>378.12</v>
          </cell>
          <cell r="I121">
            <v>378.12</v>
          </cell>
          <cell r="J121">
            <v>435.37</v>
          </cell>
          <cell r="K121">
            <v>681.87699999999995</v>
          </cell>
          <cell r="L121">
            <v>606.84299999999996</v>
          </cell>
          <cell r="M121">
            <v>763.50699999999995</v>
          </cell>
          <cell r="N121">
            <v>482.75900000000001</v>
          </cell>
          <cell r="O121">
            <v>429.12</v>
          </cell>
          <cell r="P121">
            <v>435.37</v>
          </cell>
          <cell r="Q121">
            <v>429.11099999999999</v>
          </cell>
          <cell r="R121">
            <v>5776.4369999999999</v>
          </cell>
          <cell r="S121">
            <v>491.60453999999999</v>
          </cell>
          <cell r="T121">
            <v>230.08588</v>
          </cell>
          <cell r="U121">
            <v>323.11649</v>
          </cell>
          <cell r="V121">
            <v>442.62446999999997</v>
          </cell>
          <cell r="W121">
            <v>540.02918999999997</v>
          </cell>
          <cell r="X121">
            <v>421.36613</v>
          </cell>
          <cell r="Y121">
            <v>489.03309999999999</v>
          </cell>
          <cell r="Z121">
            <v>547.79436999999996</v>
          </cell>
          <cell r="AA121">
            <v>127.3428</v>
          </cell>
          <cell r="AB121">
            <v>823.33669999999995</v>
          </cell>
          <cell r="AC121">
            <v>388.10590000000002</v>
          </cell>
          <cell r="AD121">
            <v>373.2133</v>
          </cell>
          <cell r="AE121">
            <v>5197.6528699999999</v>
          </cell>
        </row>
        <row r="122">
          <cell r="B122" t="str">
            <v>Wind PlantsContracts</v>
          </cell>
          <cell r="C122" t="str">
            <v>4500P-WIND</v>
          </cell>
          <cell r="D122" t="str">
            <v>Wind Plants</v>
          </cell>
          <cell r="E122" t="str">
            <v>Contracts</v>
          </cell>
          <cell r="F122">
            <v>1198.2473300000001</v>
          </cell>
          <cell r="G122">
            <v>1105.3083300000001</v>
          </cell>
          <cell r="H122">
            <v>1073.7783300000001</v>
          </cell>
          <cell r="I122">
            <v>1047.6523299999999</v>
          </cell>
          <cell r="J122">
            <v>1437.9123300000001</v>
          </cell>
          <cell r="K122">
            <v>1350.4723300000001</v>
          </cell>
          <cell r="L122">
            <v>1356.00233</v>
          </cell>
          <cell r="M122">
            <v>1156.1053300000001</v>
          </cell>
          <cell r="N122">
            <v>1087.6733300000001</v>
          </cell>
          <cell r="O122">
            <v>950.98232999999993</v>
          </cell>
          <cell r="P122">
            <v>946.24333000000001</v>
          </cell>
          <cell r="Q122">
            <v>1104.5663300000001</v>
          </cell>
          <cell r="R122">
            <v>13814.943960000001</v>
          </cell>
          <cell r="S122">
            <v>849.04590000000007</v>
          </cell>
          <cell r="T122">
            <v>1478.1851899999999</v>
          </cell>
          <cell r="U122">
            <v>983.03706999999997</v>
          </cell>
          <cell r="V122">
            <v>1602.2011699999998</v>
          </cell>
          <cell r="W122">
            <v>1444.02215</v>
          </cell>
          <cell r="X122">
            <v>1325.2957099999999</v>
          </cell>
          <cell r="Y122">
            <v>1250.4738</v>
          </cell>
          <cell r="Z122">
            <v>1261.87941</v>
          </cell>
          <cell r="AA122">
            <v>997.23258999999996</v>
          </cell>
          <cell r="AB122">
            <v>1246.93805</v>
          </cell>
          <cell r="AC122">
            <v>1387.2106200000001</v>
          </cell>
          <cell r="AD122">
            <v>1093.1831599999998</v>
          </cell>
          <cell r="AE122">
            <v>14918.704820000001</v>
          </cell>
        </row>
        <row r="123">
          <cell r="B123" t="str">
            <v>Wind PlantsOther</v>
          </cell>
          <cell r="C123" t="str">
            <v>4500P-WIND</v>
          </cell>
          <cell r="D123" t="str">
            <v>Wind Plants</v>
          </cell>
          <cell r="E123" t="str">
            <v>Other</v>
          </cell>
          <cell r="F123">
            <v>933.66899999999998</v>
          </cell>
          <cell r="G123">
            <v>214.51599999999999</v>
          </cell>
          <cell r="H123">
            <v>164.93199999999999</v>
          </cell>
          <cell r="I123">
            <v>621.29200000000003</v>
          </cell>
          <cell r="J123">
            <v>194.02199999999999</v>
          </cell>
          <cell r="K123">
            <v>179.30199999999999</v>
          </cell>
          <cell r="L123">
            <v>617.38099999999997</v>
          </cell>
          <cell r="M123">
            <v>141.41399999999999</v>
          </cell>
          <cell r="N123">
            <v>138.84800000000001</v>
          </cell>
          <cell r="O123">
            <v>430.60700000000003</v>
          </cell>
          <cell r="P123">
            <v>168.429</v>
          </cell>
          <cell r="Q123">
            <v>392.536</v>
          </cell>
          <cell r="R123">
            <v>4196.9480000000003</v>
          </cell>
          <cell r="S123">
            <v>322.43412000000001</v>
          </cell>
          <cell r="T123">
            <v>427.23489000000001</v>
          </cell>
          <cell r="U123">
            <v>344.84465999999998</v>
          </cell>
          <cell r="V123">
            <v>851.50516000000005</v>
          </cell>
          <cell r="W123">
            <v>-31.195779999999999</v>
          </cell>
          <cell r="X123">
            <v>229.59729000000002</v>
          </cell>
          <cell r="Y123">
            <v>303.57575000000003</v>
          </cell>
          <cell r="Z123">
            <v>221.66873000000001</v>
          </cell>
          <cell r="AA123">
            <v>284.78940999999998</v>
          </cell>
          <cell r="AB123">
            <v>303.46588000000003</v>
          </cell>
          <cell r="AC123">
            <v>375.21391999999997</v>
          </cell>
          <cell r="AD123">
            <v>442.29129</v>
          </cell>
          <cell r="AE123">
            <v>4075.4253199999998</v>
          </cell>
        </row>
        <row r="124">
          <cell r="B124" t="str">
            <v>Hydro GenerationNon Union Regular Labor</v>
          </cell>
          <cell r="C124" t="str">
            <v>4500P-HYDRO</v>
          </cell>
          <cell r="D124" t="str">
            <v>Hydro Generation</v>
          </cell>
          <cell r="E124" t="str">
            <v>Non Union Regular Labor</v>
          </cell>
          <cell r="F124">
            <v>568.19713999999999</v>
          </cell>
          <cell r="G124">
            <v>511.82137999999998</v>
          </cell>
          <cell r="H124">
            <v>531.69929000000002</v>
          </cell>
          <cell r="I124">
            <v>549.37825999999995</v>
          </cell>
          <cell r="J124">
            <v>551.40225999999996</v>
          </cell>
          <cell r="K124">
            <v>531.22928999999999</v>
          </cell>
          <cell r="L124">
            <v>571.41714000000002</v>
          </cell>
          <cell r="M124">
            <v>531.26429000000007</v>
          </cell>
          <cell r="N124">
            <v>553.33126000000004</v>
          </cell>
          <cell r="O124">
            <v>569.28214000000003</v>
          </cell>
          <cell r="P124">
            <v>516.04138</v>
          </cell>
          <cell r="Q124">
            <v>572.18414000000007</v>
          </cell>
          <cell r="R124">
            <v>6557.2479699999994</v>
          </cell>
          <cell r="S124">
            <v>627.60509999999999</v>
          </cell>
          <cell r="T124">
            <v>557.33981999999992</v>
          </cell>
          <cell r="U124">
            <v>579.98901000000001</v>
          </cell>
          <cell r="V124">
            <v>568.06226000000004</v>
          </cell>
          <cell r="W124">
            <v>597.26639</v>
          </cell>
          <cell r="X124">
            <v>536.31336999999996</v>
          </cell>
          <cell r="Y124">
            <v>618.55160999999998</v>
          </cell>
          <cell r="Z124">
            <v>562.93849</v>
          </cell>
          <cell r="AA124">
            <v>567.37513999999999</v>
          </cell>
          <cell r="AB124">
            <v>624.48834999999997</v>
          </cell>
          <cell r="AC124">
            <v>520.19737999999995</v>
          </cell>
          <cell r="AD124">
            <v>595.41606999999999</v>
          </cell>
          <cell r="AE124">
            <v>6955.5429899999999</v>
          </cell>
        </row>
        <row r="125">
          <cell r="B125" t="str">
            <v>Hydro GenerationIBEW 125 Regular Labor</v>
          </cell>
          <cell r="C125" t="str">
            <v>4500P-HYDRO</v>
          </cell>
          <cell r="D125" t="str">
            <v>Hydro Generation</v>
          </cell>
          <cell r="E125" t="str">
            <v>IBEW 125 Regular Labor</v>
          </cell>
          <cell r="F125">
            <v>209.24214999999998</v>
          </cell>
          <cell r="G125">
            <v>184.74125000000001</v>
          </cell>
          <cell r="H125">
            <v>193.98334</v>
          </cell>
          <cell r="I125">
            <v>203.22542000000001</v>
          </cell>
          <cell r="J125">
            <v>203.22542000000001</v>
          </cell>
          <cell r="K125">
            <v>193.98334</v>
          </cell>
          <cell r="L125">
            <v>212.46751</v>
          </cell>
          <cell r="M125">
            <v>193.98334</v>
          </cell>
          <cell r="N125">
            <v>203.22542000000001</v>
          </cell>
          <cell r="O125">
            <v>212.46751</v>
          </cell>
          <cell r="P125">
            <v>184.74125000000001</v>
          </cell>
          <cell r="Q125">
            <v>212.46751</v>
          </cell>
          <cell r="R125">
            <v>2407.7534599999999</v>
          </cell>
          <cell r="S125">
            <v>176.64257000000001</v>
          </cell>
          <cell r="T125">
            <v>159.55288000000002</v>
          </cell>
          <cell r="U125">
            <v>162.83765</v>
          </cell>
          <cell r="V125">
            <v>174.70242000000002</v>
          </cell>
          <cell r="W125">
            <v>170.27525</v>
          </cell>
          <cell r="X125">
            <v>174.60964999999999</v>
          </cell>
          <cell r="Y125">
            <v>183.67976000000002</v>
          </cell>
          <cell r="Z125">
            <v>157.22471999999999</v>
          </cell>
          <cell r="AA125">
            <v>172.33664999999999</v>
          </cell>
          <cell r="AB125">
            <v>172.23988</v>
          </cell>
          <cell r="AC125">
            <v>161.21204</v>
          </cell>
          <cell r="AD125">
            <v>158.67301999999998</v>
          </cell>
          <cell r="AE125">
            <v>2023.98649</v>
          </cell>
        </row>
        <row r="126">
          <cell r="B126" t="str">
            <v>Hydro GenerationIBEW 659 Regular Labor</v>
          </cell>
          <cell r="C126" t="str">
            <v>4500P-HYDRO</v>
          </cell>
          <cell r="D126" t="str">
            <v>Hydro Generation</v>
          </cell>
          <cell r="E126" t="str">
            <v>IBEW 659 Regular Labor</v>
          </cell>
          <cell r="F126">
            <v>332.85871999999995</v>
          </cell>
          <cell r="G126">
            <v>289.42184000000003</v>
          </cell>
          <cell r="H126">
            <v>303.9008</v>
          </cell>
          <cell r="I126">
            <v>319.65328999999997</v>
          </cell>
          <cell r="J126">
            <v>324.74735999999996</v>
          </cell>
          <cell r="K126">
            <v>309.97881000000001</v>
          </cell>
          <cell r="L126">
            <v>339.51589000000001</v>
          </cell>
          <cell r="M126">
            <v>309.97881000000001</v>
          </cell>
          <cell r="N126">
            <v>324.74735999999996</v>
          </cell>
          <cell r="O126">
            <v>339.51589000000001</v>
          </cell>
          <cell r="P126">
            <v>295.21028000000001</v>
          </cell>
          <cell r="Q126">
            <v>339.51589000000001</v>
          </cell>
          <cell r="R126">
            <v>3829.0449399999998</v>
          </cell>
          <cell r="S126">
            <v>325.44369</v>
          </cell>
          <cell r="T126">
            <v>298.90134</v>
          </cell>
          <cell r="U126">
            <v>298.13803000000001</v>
          </cell>
          <cell r="V126">
            <v>321.54953</v>
          </cell>
          <cell r="W126">
            <v>316.34810999999996</v>
          </cell>
          <cell r="X126">
            <v>330.82196999999996</v>
          </cell>
          <cell r="Y126">
            <v>353.99632000000003</v>
          </cell>
          <cell r="Z126">
            <v>317.69991999999996</v>
          </cell>
          <cell r="AA126">
            <v>336.27695</v>
          </cell>
          <cell r="AB126">
            <v>330.98525000000001</v>
          </cell>
          <cell r="AC126">
            <v>297.56786</v>
          </cell>
          <cell r="AD126">
            <v>319.77530999999999</v>
          </cell>
          <cell r="AE126">
            <v>3847.5042799999997</v>
          </cell>
        </row>
        <row r="127">
          <cell r="B127" t="str">
            <v>Hydro GenerationUWUA 127 Regular Labor</v>
          </cell>
          <cell r="C127" t="str">
            <v>4500P-HYDRO</v>
          </cell>
          <cell r="D127" t="str">
            <v>Hydro Generation</v>
          </cell>
          <cell r="E127" t="str">
            <v>UWUA 127 Regular Labor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Hydro GenerationIBEW 57 Regular Labor</v>
          </cell>
          <cell r="C128" t="str">
            <v>4500P-HYDRO</v>
          </cell>
          <cell r="D128" t="str">
            <v>Hydro Generation</v>
          </cell>
          <cell r="E128" t="str">
            <v>IBEW 57 Regular Labor</v>
          </cell>
          <cell r="F128">
            <v>224.62457999999998</v>
          </cell>
          <cell r="G128">
            <v>198.32245999999998</v>
          </cell>
          <cell r="H128">
            <v>208.24399</v>
          </cell>
          <cell r="I128">
            <v>218.16550000000001</v>
          </cell>
          <cell r="J128">
            <v>218.16550000000001</v>
          </cell>
          <cell r="K128">
            <v>208.24399</v>
          </cell>
          <cell r="L128">
            <v>228.08701000000002</v>
          </cell>
          <cell r="M128">
            <v>208.24399</v>
          </cell>
          <cell r="N128">
            <v>218.16550000000001</v>
          </cell>
          <cell r="O128">
            <v>228.08701000000002</v>
          </cell>
          <cell r="P128">
            <v>198.32245999999998</v>
          </cell>
          <cell r="Q128">
            <v>228.08701000000002</v>
          </cell>
          <cell r="R128">
            <v>2584.759</v>
          </cell>
          <cell r="S128">
            <v>230.60826</v>
          </cell>
          <cell r="T128">
            <v>216.85479999999998</v>
          </cell>
          <cell r="U128">
            <v>207.35655</v>
          </cell>
          <cell r="V128">
            <v>237.45641000000001</v>
          </cell>
          <cell r="W128">
            <v>238.43145999999999</v>
          </cell>
          <cell r="X128">
            <v>251.89832000000001</v>
          </cell>
          <cell r="Y128">
            <v>260.40593000000001</v>
          </cell>
          <cell r="Z128">
            <v>237.48481000000001</v>
          </cell>
          <cell r="AA128">
            <v>251.66047</v>
          </cell>
          <cell r="AB128">
            <v>243.76751999999999</v>
          </cell>
          <cell r="AC128">
            <v>215.27250000000001</v>
          </cell>
          <cell r="AD128">
            <v>234.35746</v>
          </cell>
          <cell r="AE128">
            <v>2825.5544900000004</v>
          </cell>
        </row>
        <row r="129">
          <cell r="B129" t="str">
            <v>Hydro GenerationOvertime</v>
          </cell>
          <cell r="C129" t="str">
            <v>4500P-HYDRO</v>
          </cell>
          <cell r="D129" t="str">
            <v>Hydro Generation</v>
          </cell>
          <cell r="E129" t="str">
            <v>Overtime</v>
          </cell>
          <cell r="F129">
            <v>139.21988000000002</v>
          </cell>
          <cell r="G129">
            <v>121.05217</v>
          </cell>
          <cell r="H129">
            <v>127.10807000000001</v>
          </cell>
          <cell r="I129">
            <v>133.16398000000001</v>
          </cell>
          <cell r="J129">
            <v>133.16398000000001</v>
          </cell>
          <cell r="K129">
            <v>127.10807000000001</v>
          </cell>
          <cell r="L129">
            <v>139.21988000000002</v>
          </cell>
          <cell r="M129">
            <v>127.10807000000001</v>
          </cell>
          <cell r="N129">
            <v>133.16398000000001</v>
          </cell>
          <cell r="O129">
            <v>139.21988000000002</v>
          </cell>
          <cell r="P129">
            <v>121.05217</v>
          </cell>
          <cell r="Q129">
            <v>139.43138000000002</v>
          </cell>
          <cell r="R129">
            <v>1580.01151</v>
          </cell>
          <cell r="S129">
            <v>112.56247</v>
          </cell>
          <cell r="T129">
            <v>139.81076000000002</v>
          </cell>
          <cell r="U129">
            <v>129.72711000000001</v>
          </cell>
          <cell r="V129">
            <v>228.84748999999999</v>
          </cell>
          <cell r="W129">
            <v>179.46904000000001</v>
          </cell>
          <cell r="X129">
            <v>200.56172000000001</v>
          </cell>
          <cell r="Y129">
            <v>154.68332999999998</v>
          </cell>
          <cell r="Z129">
            <v>218.49563000000001</v>
          </cell>
          <cell r="AA129">
            <v>160.81639999999999</v>
          </cell>
          <cell r="AB129">
            <v>221.75527</v>
          </cell>
          <cell r="AC129">
            <v>167.37195</v>
          </cell>
          <cell r="AD129">
            <v>228.28892999999999</v>
          </cell>
          <cell r="AE129">
            <v>2142.3901000000001</v>
          </cell>
        </row>
        <row r="130">
          <cell r="B130" t="str">
            <v>Hydro GenerationOther Labor</v>
          </cell>
          <cell r="C130" t="str">
            <v>4500P-HYDRO</v>
          </cell>
          <cell r="D130" t="str">
            <v>Hydro Generation</v>
          </cell>
          <cell r="E130" t="str">
            <v>Other Labor</v>
          </cell>
          <cell r="F130">
            <v>26.41666</v>
          </cell>
          <cell r="G130">
            <v>26.41666</v>
          </cell>
          <cell r="H130">
            <v>26.41666</v>
          </cell>
          <cell r="I130">
            <v>26.41666</v>
          </cell>
          <cell r="J130">
            <v>26.41666</v>
          </cell>
          <cell r="K130">
            <v>26.41666</v>
          </cell>
          <cell r="L130">
            <v>46.91666</v>
          </cell>
          <cell r="M130">
            <v>46.91666</v>
          </cell>
          <cell r="N130">
            <v>46.91666</v>
          </cell>
          <cell r="O130">
            <v>46.91666</v>
          </cell>
          <cell r="P130">
            <v>46.91666</v>
          </cell>
          <cell r="Q130">
            <v>46.91666</v>
          </cell>
          <cell r="R130">
            <v>439.99991999999997</v>
          </cell>
          <cell r="S130">
            <v>23.921849999999999</v>
          </cell>
          <cell r="T130">
            <v>30.484939999999998</v>
          </cell>
          <cell r="U130">
            <v>9.2556200000000004</v>
          </cell>
          <cell r="V130">
            <v>40.236309999999996</v>
          </cell>
          <cell r="W130">
            <v>17.636650000000003</v>
          </cell>
          <cell r="X130">
            <v>18.616289999999999</v>
          </cell>
          <cell r="Y130">
            <v>35.733910000000002</v>
          </cell>
          <cell r="Z130">
            <v>18.42061</v>
          </cell>
          <cell r="AA130">
            <v>42.947890000000001</v>
          </cell>
          <cell r="AB130">
            <v>35.033449999999995</v>
          </cell>
          <cell r="AC130">
            <v>44.923540000000003</v>
          </cell>
          <cell r="AD130">
            <v>27.28951</v>
          </cell>
          <cell r="AE130">
            <v>344.50056999999998</v>
          </cell>
        </row>
        <row r="131">
          <cell r="B131" t="str">
            <v>Hydro GenerationAIP</v>
          </cell>
          <cell r="C131" t="str">
            <v>4500P-HYDRO</v>
          </cell>
          <cell r="D131" t="str">
            <v>Hydro Generation</v>
          </cell>
          <cell r="E131" t="str">
            <v>AIP</v>
          </cell>
          <cell r="F131">
            <v>87.605999999999995</v>
          </cell>
          <cell r="G131">
            <v>87.605999999999995</v>
          </cell>
          <cell r="H131">
            <v>87.605999999999995</v>
          </cell>
          <cell r="I131">
            <v>87.605999999999995</v>
          </cell>
          <cell r="J131">
            <v>87.605999999999995</v>
          </cell>
          <cell r="K131">
            <v>87.605999999999995</v>
          </cell>
          <cell r="L131">
            <v>87.605999999999995</v>
          </cell>
          <cell r="M131">
            <v>87.605999999999995</v>
          </cell>
          <cell r="N131">
            <v>87.605999999999995</v>
          </cell>
          <cell r="O131">
            <v>87.605999999999995</v>
          </cell>
          <cell r="P131">
            <v>87.605999999999995</v>
          </cell>
          <cell r="Q131">
            <v>87.605999999999995</v>
          </cell>
          <cell r="R131">
            <v>1051.2719999999999</v>
          </cell>
          <cell r="S131">
            <v>101.58525</v>
          </cell>
          <cell r="T131">
            <v>87.623850000000004</v>
          </cell>
          <cell r="U131">
            <v>87.605999999999995</v>
          </cell>
          <cell r="V131">
            <v>87.605999999999995</v>
          </cell>
          <cell r="W131">
            <v>87.605999999999995</v>
          </cell>
          <cell r="X131">
            <v>132.37385</v>
          </cell>
          <cell r="Y131">
            <v>95.093969999999999</v>
          </cell>
          <cell r="Z131">
            <v>120.81245</v>
          </cell>
          <cell r="AA131">
            <v>51.69903</v>
          </cell>
          <cell r="AB131">
            <v>90.61909</v>
          </cell>
          <cell r="AC131">
            <v>90.245660000000001</v>
          </cell>
          <cell r="AD131">
            <v>92.840429999999998</v>
          </cell>
          <cell r="AE131">
            <v>1125.7115800000001</v>
          </cell>
        </row>
        <row r="132">
          <cell r="B132" t="str">
            <v>Hydro GenerationBorrowed/Loaned Labor</v>
          </cell>
          <cell r="C132" t="str">
            <v>4500P-HYDRO</v>
          </cell>
          <cell r="D132" t="str">
            <v>Hydro Generation</v>
          </cell>
          <cell r="E132" t="str">
            <v>Borrowed/Loaned Labor</v>
          </cell>
          <cell r="F132">
            <v>61.400959999999998</v>
          </cell>
          <cell r="G132">
            <v>63.400980000000004</v>
          </cell>
          <cell r="H132">
            <v>61.400959999999998</v>
          </cell>
          <cell r="I132">
            <v>63.400980000000004</v>
          </cell>
          <cell r="J132">
            <v>61.400959999999998</v>
          </cell>
          <cell r="K132">
            <v>63.400980000000004</v>
          </cell>
          <cell r="L132">
            <v>61.400959999999998</v>
          </cell>
          <cell r="M132">
            <v>63.400980000000004</v>
          </cell>
          <cell r="N132">
            <v>61.400959999999998</v>
          </cell>
          <cell r="O132">
            <v>63.400980000000004</v>
          </cell>
          <cell r="P132">
            <v>61.400959999999998</v>
          </cell>
          <cell r="Q132">
            <v>63.398400000000002</v>
          </cell>
          <cell r="R132">
            <v>748.80906000000004</v>
          </cell>
          <cell r="S132">
            <v>-151.02475000000001</v>
          </cell>
          <cell r="T132">
            <v>-169.58168000000001</v>
          </cell>
          <cell r="U132">
            <v>-139.42267999999999</v>
          </cell>
          <cell r="V132">
            <v>-206.30847</v>
          </cell>
          <cell r="W132">
            <v>-86.396249999999995</v>
          </cell>
          <cell r="X132">
            <v>-285.63974000000002</v>
          </cell>
          <cell r="Y132">
            <v>-199.52389000000002</v>
          </cell>
          <cell r="Z132">
            <v>-120.18414</v>
          </cell>
          <cell r="AA132">
            <v>-236.52166</v>
          </cell>
          <cell r="AB132">
            <v>-221.51342000000002</v>
          </cell>
          <cell r="AC132">
            <v>-175.48792</v>
          </cell>
          <cell r="AD132">
            <v>-223.3467</v>
          </cell>
          <cell r="AE132">
            <v>-2214.9512999999997</v>
          </cell>
        </row>
        <row r="133">
          <cell r="B133" t="str">
            <v>Hydro GenerationCapital Surcharge</v>
          </cell>
          <cell r="C133" t="str">
            <v>4500P-HYDRO</v>
          </cell>
          <cell r="D133" t="str">
            <v>Hydro Generation</v>
          </cell>
          <cell r="E133" t="str">
            <v>Capital Surcharge</v>
          </cell>
          <cell r="F133">
            <v>-145.47</v>
          </cell>
          <cell r="G133">
            <v>-126.23</v>
          </cell>
          <cell r="H133">
            <v>-132.47</v>
          </cell>
          <cell r="I133">
            <v>-138.97</v>
          </cell>
          <cell r="J133">
            <v>-138.97</v>
          </cell>
          <cell r="K133">
            <v>-132.47</v>
          </cell>
          <cell r="L133">
            <v>-145.47</v>
          </cell>
          <cell r="M133">
            <v>-132.47</v>
          </cell>
          <cell r="N133">
            <v>-138.97</v>
          </cell>
          <cell r="O133">
            <v>-145.47</v>
          </cell>
          <cell r="P133">
            <v>-126.23</v>
          </cell>
          <cell r="Q133">
            <v>-145.47</v>
          </cell>
          <cell r="R133">
            <v>-1648.66</v>
          </cell>
          <cell r="S133">
            <v>0</v>
          </cell>
          <cell r="T133">
            <v>1.08</v>
          </cell>
          <cell r="U133">
            <v>0.29937999999999998</v>
          </cell>
          <cell r="V133">
            <v>0.34813</v>
          </cell>
          <cell r="W133">
            <v>7.1260000000000004E-2</v>
          </cell>
          <cell r="X133">
            <v>1.188E-2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1.8106500000000001</v>
          </cell>
        </row>
        <row r="134">
          <cell r="B134" t="str">
            <v>Hydro GenerationLabor to Capital</v>
          </cell>
          <cell r="C134" t="str">
            <v>4500P-HYDRO</v>
          </cell>
          <cell r="D134" t="str">
            <v>Hydro Generation</v>
          </cell>
          <cell r="E134" t="str">
            <v>Labor to Capital</v>
          </cell>
          <cell r="F134">
            <v>-415.06978999999995</v>
          </cell>
          <cell r="G134">
            <v>-367.96262000000002</v>
          </cell>
          <cell r="H134">
            <v>-384.10253999999998</v>
          </cell>
          <cell r="I134">
            <v>-400.87905000000001</v>
          </cell>
          <cell r="J134">
            <v>-402.30538999999999</v>
          </cell>
          <cell r="K134">
            <v>-385.80439000000001</v>
          </cell>
          <cell r="L134">
            <v>-418.80637999999999</v>
          </cell>
          <cell r="M134">
            <v>-385.80439000000001</v>
          </cell>
          <cell r="N134">
            <v>-402.30538999999999</v>
          </cell>
          <cell r="O134">
            <v>-418.80637999999999</v>
          </cell>
          <cell r="P134">
            <v>-369.58337999999998</v>
          </cell>
          <cell r="Q134">
            <v>-418.80637999999999</v>
          </cell>
          <cell r="R134">
            <v>-4770.2360799999997</v>
          </cell>
          <cell r="S134">
            <v>-306.42518000000001</v>
          </cell>
          <cell r="T134">
            <v>-367.14562999999998</v>
          </cell>
          <cell r="U134">
            <v>-289.62804999999997</v>
          </cell>
          <cell r="V134">
            <v>-286.67214000000001</v>
          </cell>
          <cell r="W134">
            <v>-237.68212</v>
          </cell>
          <cell r="X134">
            <v>-291.68822999999998</v>
          </cell>
          <cell r="Y134">
            <v>-313.37529000000001</v>
          </cell>
          <cell r="Z134">
            <v>-390.14922999999999</v>
          </cell>
          <cell r="AA134">
            <v>-381.88986999999997</v>
          </cell>
          <cell r="AB134">
            <v>-347.61116999999996</v>
          </cell>
          <cell r="AC134">
            <v>-281.98003999999997</v>
          </cell>
          <cell r="AD134">
            <v>-276.20614</v>
          </cell>
          <cell r="AE134">
            <v>-3770.45309</v>
          </cell>
        </row>
        <row r="135">
          <cell r="B135" t="str">
            <v>Hydro GenerationMedical/Dental/Vision/Life</v>
          </cell>
          <cell r="C135" t="str">
            <v>4500P-HYDRO</v>
          </cell>
          <cell r="D135" t="str">
            <v>Hydro Generation</v>
          </cell>
          <cell r="E135" t="str">
            <v>Medical/Dental/Vision/Life</v>
          </cell>
          <cell r="F135">
            <v>166.31814000000003</v>
          </cell>
          <cell r="G135">
            <v>138.52987999999999</v>
          </cell>
          <cell r="H135">
            <v>152.87575000000001</v>
          </cell>
          <cell r="I135">
            <v>159.27274</v>
          </cell>
          <cell r="J135">
            <v>177.60509999999999</v>
          </cell>
          <cell r="K135">
            <v>155.49860000000001</v>
          </cell>
          <cell r="L135">
            <v>169.11654999999999</v>
          </cell>
          <cell r="M135">
            <v>186.84236999999999</v>
          </cell>
          <cell r="N135">
            <v>145.60118</v>
          </cell>
          <cell r="O135">
            <v>173.12025</v>
          </cell>
          <cell r="P135">
            <v>208.61965000000001</v>
          </cell>
          <cell r="Q135">
            <v>205.73516000000001</v>
          </cell>
          <cell r="R135">
            <v>2039.1353700000002</v>
          </cell>
          <cell r="S135">
            <v>317.34259000000003</v>
          </cell>
          <cell r="T135">
            <v>143.26904000000002</v>
          </cell>
          <cell r="U135">
            <v>119.04714999999999</v>
          </cell>
          <cell r="V135">
            <v>181.53797</v>
          </cell>
          <cell r="W135">
            <v>131.16152</v>
          </cell>
          <cell r="X135">
            <v>152.56832</v>
          </cell>
          <cell r="Y135">
            <v>167.01435999999998</v>
          </cell>
          <cell r="Z135">
            <v>195.71780999999999</v>
          </cell>
          <cell r="AA135">
            <v>283.88238000000001</v>
          </cell>
          <cell r="AB135">
            <v>208.47557</v>
          </cell>
          <cell r="AC135">
            <v>219.62932000000001</v>
          </cell>
          <cell r="AD135">
            <v>207.89356000000001</v>
          </cell>
          <cell r="AE135">
            <v>2327.5395899999999</v>
          </cell>
        </row>
        <row r="136">
          <cell r="B136" t="str">
            <v>Hydro Generation401(K) Expense</v>
          </cell>
          <cell r="C136" t="str">
            <v>4500P-HYDRO</v>
          </cell>
          <cell r="D136" t="str">
            <v>Hydro Generation</v>
          </cell>
          <cell r="E136" t="str">
            <v>401(K) Expense</v>
          </cell>
          <cell r="F136">
            <v>59.389739999999996</v>
          </cell>
          <cell r="G136">
            <v>56.998379999999997</v>
          </cell>
          <cell r="H136">
            <v>59.68065</v>
          </cell>
          <cell r="I136">
            <v>57.052120000000002</v>
          </cell>
          <cell r="J136">
            <v>62.663179999999997</v>
          </cell>
          <cell r="K136">
            <v>57.270199999999996</v>
          </cell>
          <cell r="L136">
            <v>59.96649</v>
          </cell>
          <cell r="M136">
            <v>62.662570000000002</v>
          </cell>
          <cell r="N136">
            <v>54.574249999999999</v>
          </cell>
          <cell r="O136">
            <v>62.662440000000004</v>
          </cell>
          <cell r="P136">
            <v>59.966360000000002</v>
          </cell>
          <cell r="Q136">
            <v>57.272680000000001</v>
          </cell>
          <cell r="R136">
            <v>710.15906000000007</v>
          </cell>
          <cell r="S136">
            <v>121.41114</v>
          </cell>
          <cell r="T136">
            <v>113.27006</v>
          </cell>
          <cell r="U136">
            <v>115.99624</v>
          </cell>
          <cell r="V136">
            <v>122.19438000000001</v>
          </cell>
          <cell r="W136">
            <v>119.1344</v>
          </cell>
          <cell r="X136">
            <v>118.32486</v>
          </cell>
          <cell r="Y136">
            <v>125.41836000000001</v>
          </cell>
          <cell r="Z136">
            <v>107.90846000000001</v>
          </cell>
          <cell r="AA136">
            <v>116.81327999999999</v>
          </cell>
          <cell r="AB136">
            <v>124.70408</v>
          </cell>
          <cell r="AC136">
            <v>110.65407</v>
          </cell>
          <cell r="AD136">
            <v>123.68095</v>
          </cell>
          <cell r="AE136">
            <v>1419.51028</v>
          </cell>
        </row>
        <row r="137">
          <cell r="B137" t="str">
            <v>Hydro GenerationPension Expense</v>
          </cell>
          <cell r="C137" t="str">
            <v>4500P-HYDRO</v>
          </cell>
          <cell r="D137" t="str">
            <v>Hydro Generation</v>
          </cell>
          <cell r="E137" t="str">
            <v>Pension Expense</v>
          </cell>
          <cell r="F137">
            <v>51.657969999999999</v>
          </cell>
          <cell r="G137">
            <v>47.748230000000007</v>
          </cell>
          <cell r="H137">
            <v>47.747260000000004</v>
          </cell>
          <cell r="I137">
            <v>51.654609999999998</v>
          </cell>
          <cell r="J137">
            <v>47.744320000000002</v>
          </cell>
          <cell r="K137">
            <v>47.742940000000004</v>
          </cell>
          <cell r="L137">
            <v>49.697480000000006</v>
          </cell>
          <cell r="M137">
            <v>47.743269999999995</v>
          </cell>
          <cell r="N137">
            <v>84.896609999999995</v>
          </cell>
          <cell r="O137">
            <v>55.537059999999997</v>
          </cell>
          <cell r="P137">
            <v>47.743089999999995</v>
          </cell>
          <cell r="Q137">
            <v>47.747019999999999</v>
          </cell>
          <cell r="R137">
            <v>627.65985999999998</v>
          </cell>
          <cell r="S137">
            <v>48.328279999999999</v>
          </cell>
          <cell r="T137">
            <v>45.605220000000003</v>
          </cell>
          <cell r="U137">
            <v>40.416739999999997</v>
          </cell>
          <cell r="V137">
            <v>50.231819999999999</v>
          </cell>
          <cell r="W137">
            <v>46.734220000000001</v>
          </cell>
          <cell r="X137">
            <v>49.55294</v>
          </cell>
          <cell r="Y137">
            <v>52.25844</v>
          </cell>
          <cell r="Z137">
            <v>43.401429999999998</v>
          </cell>
          <cell r="AA137">
            <v>52.327010000000001</v>
          </cell>
          <cell r="AB137">
            <v>52.343820000000001</v>
          </cell>
          <cell r="AC137">
            <v>43.95729</v>
          </cell>
          <cell r="AD137">
            <v>47.148000000000003</v>
          </cell>
          <cell r="AE137">
            <v>572.30520999999999</v>
          </cell>
        </row>
        <row r="138">
          <cell r="B138" t="str">
            <v>Hydro GenerationPost Retirement</v>
          </cell>
          <cell r="C138" t="str">
            <v>4500P-HYDRO</v>
          </cell>
          <cell r="D138" t="str">
            <v>Hydro Generation</v>
          </cell>
          <cell r="E138" t="str">
            <v>Post Retirement</v>
          </cell>
          <cell r="F138">
            <v>0.15831999999999999</v>
          </cell>
          <cell r="G138">
            <v>0.15827000000000002</v>
          </cell>
          <cell r="H138">
            <v>0.15828999999999999</v>
          </cell>
          <cell r="I138">
            <v>0.15831000000000001</v>
          </cell>
          <cell r="J138">
            <v>0.15830000000000002</v>
          </cell>
          <cell r="K138">
            <v>0.15828999999999999</v>
          </cell>
          <cell r="L138">
            <v>0.15831000000000001</v>
          </cell>
          <cell r="M138">
            <v>0.15830000000000002</v>
          </cell>
          <cell r="N138">
            <v>0.15828999999999999</v>
          </cell>
          <cell r="O138">
            <v>0.15831999999999999</v>
          </cell>
          <cell r="P138">
            <v>0.15825999999999998</v>
          </cell>
          <cell r="Q138">
            <v>0.15831999999999999</v>
          </cell>
          <cell r="R138">
            <v>1.8995799999999998</v>
          </cell>
          <cell r="S138">
            <v>-2.4913600000000002</v>
          </cell>
          <cell r="T138">
            <v>-2.4913600000000002</v>
          </cell>
          <cell r="U138">
            <v>-2.4913600000000002</v>
          </cell>
          <cell r="V138">
            <v>-2.4913600000000002</v>
          </cell>
          <cell r="W138">
            <v>-3.1345999999999998</v>
          </cell>
          <cell r="X138">
            <v>-2.6200100000000002</v>
          </cell>
          <cell r="Y138">
            <v>-2.62</v>
          </cell>
          <cell r="Z138">
            <v>-2.62</v>
          </cell>
          <cell r="AA138">
            <v>-2.62</v>
          </cell>
          <cell r="AB138">
            <v>-2.62</v>
          </cell>
          <cell r="AC138">
            <v>-2.62</v>
          </cell>
          <cell r="AD138">
            <v>-2.62</v>
          </cell>
          <cell r="AE138">
            <v>-31.440049999999999</v>
          </cell>
        </row>
        <row r="139">
          <cell r="B139" t="str">
            <v>Hydro GenerationPost Employment</v>
          </cell>
          <cell r="C139" t="str">
            <v>4500P-HYDRO</v>
          </cell>
          <cell r="D139" t="str">
            <v>Hydro Generation</v>
          </cell>
          <cell r="E139" t="str">
            <v>Post Employment</v>
          </cell>
          <cell r="F139">
            <v>18.449639999999999</v>
          </cell>
          <cell r="G139">
            <v>18.429359999999999</v>
          </cell>
          <cell r="H139">
            <v>18.41253</v>
          </cell>
          <cell r="I139">
            <v>18.39574</v>
          </cell>
          <cell r="J139">
            <v>18.365549999999999</v>
          </cell>
          <cell r="K139">
            <v>18.342140000000001</v>
          </cell>
          <cell r="L139">
            <v>18.348800000000001</v>
          </cell>
          <cell r="M139">
            <v>18.348800000000001</v>
          </cell>
          <cell r="N139">
            <v>18.345490000000002</v>
          </cell>
          <cell r="O139">
            <v>18.345490000000002</v>
          </cell>
          <cell r="P139">
            <v>18.345490000000002</v>
          </cell>
          <cell r="Q139">
            <v>18.40917</v>
          </cell>
          <cell r="R139">
            <v>220.53820000000002</v>
          </cell>
          <cell r="S139">
            <v>11.568719999999999</v>
          </cell>
          <cell r="T139">
            <v>14.193899999999999</v>
          </cell>
          <cell r="U139">
            <v>15.141549999999999</v>
          </cell>
          <cell r="V139">
            <v>15.303180000000001</v>
          </cell>
          <cell r="W139">
            <v>15.057799999999999</v>
          </cell>
          <cell r="X139">
            <v>13.095700000000001</v>
          </cell>
          <cell r="Y139">
            <v>13.61957</v>
          </cell>
          <cell r="Z139">
            <v>12.330860000000001</v>
          </cell>
          <cell r="AA139">
            <v>13.30076</v>
          </cell>
          <cell r="AB139">
            <v>15.379379999999999</v>
          </cell>
          <cell r="AC139">
            <v>14.068950000000001</v>
          </cell>
          <cell r="AD139">
            <v>13.47073</v>
          </cell>
          <cell r="AE139">
            <v>166.53110000000001</v>
          </cell>
        </row>
        <row r="140">
          <cell r="B140" t="str">
            <v>Hydro GenerationWorker's Comp &amp; Disability</v>
          </cell>
          <cell r="C140" t="str">
            <v>4500P-HYDRO</v>
          </cell>
          <cell r="D140" t="str">
            <v>Hydro Generation</v>
          </cell>
          <cell r="E140" t="str">
            <v>Worker's Comp &amp; Disability</v>
          </cell>
          <cell r="F140">
            <v>12.27238</v>
          </cell>
          <cell r="G140">
            <v>12.25892</v>
          </cell>
          <cell r="H140">
            <v>12.24771</v>
          </cell>
          <cell r="I140">
            <v>12.236540000000002</v>
          </cell>
          <cell r="J140">
            <v>12.21645</v>
          </cell>
          <cell r="K140">
            <v>12.20088</v>
          </cell>
          <cell r="L140">
            <v>12.20538</v>
          </cell>
          <cell r="M140">
            <v>12.20538</v>
          </cell>
          <cell r="N140">
            <v>12.20313</v>
          </cell>
          <cell r="O140">
            <v>12.20313</v>
          </cell>
          <cell r="P140">
            <v>12.20313</v>
          </cell>
          <cell r="Q140">
            <v>12.24545</v>
          </cell>
          <cell r="R140">
            <v>146.69848000000002</v>
          </cell>
          <cell r="S140">
            <v>18.787740000000003</v>
          </cell>
          <cell r="T140">
            <v>12.772270000000001</v>
          </cell>
          <cell r="U140">
            <v>13.291840000000001</v>
          </cell>
          <cell r="V140">
            <v>14.965299999999999</v>
          </cell>
          <cell r="W140">
            <v>4.1853199999999999</v>
          </cell>
          <cell r="X140">
            <v>21.781869999999998</v>
          </cell>
          <cell r="Y140">
            <v>15.925409999999999</v>
          </cell>
          <cell r="Z140">
            <v>12.8531</v>
          </cell>
          <cell r="AA140">
            <v>12.65959</v>
          </cell>
          <cell r="AB140">
            <v>15.65315</v>
          </cell>
          <cell r="AC140">
            <v>12.98893</v>
          </cell>
          <cell r="AD140">
            <v>14.035860000000001</v>
          </cell>
          <cell r="AE140">
            <v>169.90038000000001</v>
          </cell>
        </row>
        <row r="141">
          <cell r="B141" t="str">
            <v>Hydro GenerationPayroll Tax Expense</v>
          </cell>
          <cell r="C141" t="str">
            <v>4500P-HYDRO</v>
          </cell>
          <cell r="D141" t="str">
            <v>Hydro Generation</v>
          </cell>
          <cell r="E141" t="str">
            <v>Payroll Tax Expense</v>
          </cell>
          <cell r="F141">
            <v>143.66354000000001</v>
          </cell>
          <cell r="G141">
            <v>121.38297</v>
          </cell>
          <cell r="H141">
            <v>126.24883</v>
          </cell>
          <cell r="I141">
            <v>116.26114</v>
          </cell>
          <cell r="J141">
            <v>119.53403999999999</v>
          </cell>
          <cell r="K141">
            <v>106.03917</v>
          </cell>
          <cell r="L141">
            <v>104.71505000000001</v>
          </cell>
          <cell r="M141">
            <v>109.49291000000001</v>
          </cell>
          <cell r="N141">
            <v>94.386979999999994</v>
          </cell>
          <cell r="O141">
            <v>106.89984</v>
          </cell>
          <cell r="P141">
            <v>102.93853999999999</v>
          </cell>
          <cell r="Q141">
            <v>69.637179999999987</v>
          </cell>
          <cell r="R141">
            <v>1321.20019</v>
          </cell>
          <cell r="S141">
            <v>162.95738</v>
          </cell>
          <cell r="T141">
            <v>132.15192000000002</v>
          </cell>
          <cell r="U141">
            <v>130.26719</v>
          </cell>
          <cell r="V141">
            <v>140.35729999999998</v>
          </cell>
          <cell r="W141">
            <v>126.92319999999999</v>
          </cell>
          <cell r="X141">
            <v>127.6033</v>
          </cell>
          <cell r="Y141">
            <v>130.33571000000001</v>
          </cell>
          <cell r="Z141">
            <v>123.75002000000001</v>
          </cell>
          <cell r="AA141">
            <v>118.20466999999999</v>
          </cell>
          <cell r="AB141">
            <v>124.26107</v>
          </cell>
          <cell r="AC141">
            <v>102.62685999999999</v>
          </cell>
          <cell r="AD141">
            <v>94.968550000000008</v>
          </cell>
          <cell r="AE141">
            <v>1514.40717</v>
          </cell>
        </row>
        <row r="142">
          <cell r="B142" t="str">
            <v>Hydro GenerationUnused Leave</v>
          </cell>
          <cell r="C142" t="str">
            <v>4500P-HYDRO</v>
          </cell>
          <cell r="D142" t="str">
            <v>Hydro Generation</v>
          </cell>
          <cell r="E142" t="str">
            <v>Unused Leav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27.016310000000001</v>
          </cell>
          <cell r="T142">
            <v>14.551620000000002</v>
          </cell>
          <cell r="U142">
            <v>4.3387200000000004</v>
          </cell>
          <cell r="V142">
            <v>-28.781569999999999</v>
          </cell>
          <cell r="W142">
            <v>-3.9220900000000003</v>
          </cell>
          <cell r="X142">
            <v>-18.269220000000001</v>
          </cell>
          <cell r="Y142">
            <v>-102.77952999999999</v>
          </cell>
          <cell r="Z142">
            <v>-4.2276699999999998</v>
          </cell>
          <cell r="AA142">
            <v>-36.756749999999997</v>
          </cell>
          <cell r="AB142">
            <v>-0.88897999999999999</v>
          </cell>
          <cell r="AC142">
            <v>-42.55883</v>
          </cell>
          <cell r="AD142">
            <v>-12.860629999999999</v>
          </cell>
          <cell r="AE142">
            <v>-259.17124000000001</v>
          </cell>
        </row>
        <row r="143">
          <cell r="B143" t="str">
            <v>Hydro GenerationOther Benefits</v>
          </cell>
          <cell r="C143" t="str">
            <v>4500P-HYDRO</v>
          </cell>
          <cell r="D143" t="str">
            <v>Hydro Generation</v>
          </cell>
          <cell r="E143" t="str">
            <v>Other Benefits</v>
          </cell>
          <cell r="F143">
            <v>4.3344399999999998</v>
          </cell>
          <cell r="G143">
            <v>4.3296899999999994</v>
          </cell>
          <cell r="H143">
            <v>4.3257299999999992</v>
          </cell>
          <cell r="I143">
            <v>4.3218100000000002</v>
          </cell>
          <cell r="J143">
            <v>4.3147200000000003</v>
          </cell>
          <cell r="K143">
            <v>4.3091899999999992</v>
          </cell>
          <cell r="L143">
            <v>4.3107600000000001</v>
          </cell>
          <cell r="M143">
            <v>4.3107600000000001</v>
          </cell>
          <cell r="N143">
            <v>4.3099499999999997</v>
          </cell>
          <cell r="O143">
            <v>4.3099499999999997</v>
          </cell>
          <cell r="P143">
            <v>4.3099499999999997</v>
          </cell>
          <cell r="Q143">
            <v>4.3249300000000002</v>
          </cell>
          <cell r="R143">
            <v>51.811879999999995</v>
          </cell>
          <cell r="S143">
            <v>1.0103599999999999</v>
          </cell>
          <cell r="T143">
            <v>6.1238599999999996</v>
          </cell>
          <cell r="U143">
            <v>-1.00752</v>
          </cell>
          <cell r="V143">
            <v>1.6926400000000001</v>
          </cell>
          <cell r="W143">
            <v>-2.9016100000000002</v>
          </cell>
          <cell r="X143">
            <v>4.1956899999999999</v>
          </cell>
          <cell r="Y143">
            <v>7.7699199999999999</v>
          </cell>
          <cell r="Z143">
            <v>4.2196000000000007</v>
          </cell>
          <cell r="AA143">
            <v>3.66018</v>
          </cell>
          <cell r="AB143">
            <v>7.1873100000000001</v>
          </cell>
          <cell r="AC143">
            <v>6.9699099999999996</v>
          </cell>
          <cell r="AD143">
            <v>9.6997400000000003</v>
          </cell>
          <cell r="AE143">
            <v>48.620080000000002</v>
          </cell>
        </row>
        <row r="144">
          <cell r="B144" t="str">
            <v>Hydro GenerationEmployee Expenses</v>
          </cell>
          <cell r="C144" t="str">
            <v>4500P-HYDRO</v>
          </cell>
          <cell r="D144" t="str">
            <v>Hydro Generation</v>
          </cell>
          <cell r="E144" t="str">
            <v>Employee Expenses</v>
          </cell>
          <cell r="F144">
            <v>33.16666</v>
          </cell>
          <cell r="G144">
            <v>39.16666</v>
          </cell>
          <cell r="H144">
            <v>36.708480000000002</v>
          </cell>
          <cell r="I144">
            <v>47.16666</v>
          </cell>
          <cell r="J144">
            <v>57.16666</v>
          </cell>
          <cell r="K144">
            <v>57.16666</v>
          </cell>
          <cell r="L144">
            <v>44.16666</v>
          </cell>
          <cell r="M144">
            <v>56.16666</v>
          </cell>
          <cell r="N144">
            <v>53.16666</v>
          </cell>
          <cell r="O144">
            <v>40.16666</v>
          </cell>
          <cell r="P144">
            <v>42.16666</v>
          </cell>
          <cell r="Q144">
            <v>45.16666</v>
          </cell>
          <cell r="R144">
            <v>551.54174</v>
          </cell>
          <cell r="S144">
            <v>33.746089999999995</v>
          </cell>
          <cell r="T144">
            <v>38.382190000000001</v>
          </cell>
          <cell r="U144">
            <v>33.940330000000003</v>
          </cell>
          <cell r="V144">
            <v>43.754910000000002</v>
          </cell>
          <cell r="W144">
            <v>36.349299999999999</v>
          </cell>
          <cell r="X144">
            <v>41.949169999999995</v>
          </cell>
          <cell r="Y144">
            <v>42.968429999999998</v>
          </cell>
          <cell r="Z144">
            <v>49.027970000000003</v>
          </cell>
          <cell r="AA144">
            <v>34.537349999999996</v>
          </cell>
          <cell r="AB144">
            <v>61.903280000000002</v>
          </cell>
          <cell r="AC144">
            <v>39.98903</v>
          </cell>
          <cell r="AD144">
            <v>38.6738</v>
          </cell>
          <cell r="AE144">
            <v>495.22184999999996</v>
          </cell>
        </row>
        <row r="145">
          <cell r="B145" t="str">
            <v>Hydro GenerationMaterials</v>
          </cell>
          <cell r="C145" t="str">
            <v>4500P-HYDRO</v>
          </cell>
          <cell r="D145" t="str">
            <v>Hydro Generation</v>
          </cell>
          <cell r="E145" t="str">
            <v>Materials</v>
          </cell>
          <cell r="F145">
            <v>248.20782</v>
          </cell>
          <cell r="G145">
            <v>195.32744</v>
          </cell>
          <cell r="H145">
            <v>237.22265999999999</v>
          </cell>
          <cell r="I145">
            <v>252.64727999999999</v>
          </cell>
          <cell r="J145">
            <v>204.86776</v>
          </cell>
          <cell r="K145">
            <v>171.39469</v>
          </cell>
          <cell r="L145">
            <v>180.11011999999999</v>
          </cell>
          <cell r="M145">
            <v>183.51295000000002</v>
          </cell>
          <cell r="N145">
            <v>167.32501000000002</v>
          </cell>
          <cell r="O145">
            <v>177.73716000000002</v>
          </cell>
          <cell r="P145">
            <v>231.32021</v>
          </cell>
          <cell r="Q145">
            <v>307.15134</v>
          </cell>
          <cell r="R145">
            <v>2556.8244399999999</v>
          </cell>
          <cell r="S145">
            <v>215.4948</v>
          </cell>
          <cell r="T145">
            <v>158.13183999999998</v>
          </cell>
          <cell r="U145">
            <v>175.90448000000001</v>
          </cell>
          <cell r="V145">
            <v>296.96565999999996</v>
          </cell>
          <cell r="W145">
            <v>202.90976000000001</v>
          </cell>
          <cell r="X145">
            <v>90.277020000000007</v>
          </cell>
          <cell r="Y145">
            <v>25.00178</v>
          </cell>
          <cell r="Z145">
            <v>234.33309</v>
          </cell>
          <cell r="AA145">
            <v>135.10494</v>
          </cell>
          <cell r="AB145">
            <v>198.47732000000002</v>
          </cell>
          <cell r="AC145">
            <v>368.59861000000001</v>
          </cell>
          <cell r="AD145">
            <v>208.87495000000001</v>
          </cell>
          <cell r="AE145">
            <v>2310.0742500000001</v>
          </cell>
        </row>
        <row r="146">
          <cell r="B146" t="str">
            <v>Hydro GenerationContracts</v>
          </cell>
          <cell r="C146" t="str">
            <v>4500P-HYDRO</v>
          </cell>
          <cell r="D146" t="str">
            <v>Hydro Generation</v>
          </cell>
          <cell r="E146" t="str">
            <v>Contracts</v>
          </cell>
          <cell r="F146">
            <v>803.58332999999993</v>
          </cell>
          <cell r="G146">
            <v>786.09362999999996</v>
          </cell>
          <cell r="H146">
            <v>1006.58334</v>
          </cell>
          <cell r="I146">
            <v>1249.5833300000002</v>
          </cell>
          <cell r="J146">
            <v>1365.5833300000002</v>
          </cell>
          <cell r="K146">
            <v>1348.2106000000001</v>
          </cell>
          <cell r="L146">
            <v>1292.5833400000001</v>
          </cell>
          <cell r="M146">
            <v>1315.4314299999999</v>
          </cell>
          <cell r="N146">
            <v>1282.1812600000001</v>
          </cell>
          <cell r="O146">
            <v>1229.1019699999999</v>
          </cell>
          <cell r="P146">
            <v>982.58334000000002</v>
          </cell>
          <cell r="Q146">
            <v>1093.21407</v>
          </cell>
          <cell r="R146">
            <v>13754.732970000001</v>
          </cell>
          <cell r="S146">
            <v>542.49539000000004</v>
          </cell>
          <cell r="T146">
            <v>725.81919999999991</v>
          </cell>
          <cell r="U146">
            <v>817.4576800000001</v>
          </cell>
          <cell r="V146">
            <v>1311.3727799999999</v>
          </cell>
          <cell r="W146">
            <v>1349.71471</v>
          </cell>
          <cell r="X146">
            <v>1335.3688500000001</v>
          </cell>
          <cell r="Y146">
            <v>774.33451000000002</v>
          </cell>
          <cell r="Z146">
            <v>1054.14634</v>
          </cell>
          <cell r="AA146">
            <v>1108.1256000000001</v>
          </cell>
          <cell r="AB146">
            <v>1471.42895</v>
          </cell>
          <cell r="AC146">
            <v>1481.81125</v>
          </cell>
          <cell r="AD146">
            <v>596.50698999999997</v>
          </cell>
          <cell r="AE146">
            <v>12568.582249999999</v>
          </cell>
        </row>
        <row r="147">
          <cell r="B147" t="str">
            <v>Hydro GenerationOther</v>
          </cell>
          <cell r="C147" t="str">
            <v>4500P-HYDRO</v>
          </cell>
          <cell r="D147" t="str">
            <v>Hydro Generation</v>
          </cell>
          <cell r="E147" t="str">
            <v>Other</v>
          </cell>
          <cell r="F147">
            <v>869.05087000000003</v>
          </cell>
          <cell r="G147">
            <v>384.66667000000001</v>
          </cell>
          <cell r="H147">
            <v>292.66667000000001</v>
          </cell>
          <cell r="I147">
            <v>292.66667000000001</v>
          </cell>
          <cell r="J147">
            <v>315.66667000000001</v>
          </cell>
          <cell r="K147">
            <v>340.66667000000001</v>
          </cell>
          <cell r="L147">
            <v>352.66667000000001</v>
          </cell>
          <cell r="M147">
            <v>339.66667000000001</v>
          </cell>
          <cell r="N147">
            <v>341.66667000000001</v>
          </cell>
          <cell r="O147">
            <v>335.66667000000001</v>
          </cell>
          <cell r="P147">
            <v>541.66667000000007</v>
          </cell>
          <cell r="Q147">
            <v>499.24666999999999</v>
          </cell>
          <cell r="R147">
            <v>4905.9642400000002</v>
          </cell>
          <cell r="S147">
            <v>838.14297999999997</v>
          </cell>
          <cell r="T147">
            <v>199.16679000000002</v>
          </cell>
          <cell r="U147">
            <v>679.18588999999997</v>
          </cell>
          <cell r="V147">
            <v>213.47647000000001</v>
          </cell>
          <cell r="W147">
            <v>351.00259999999997</v>
          </cell>
          <cell r="X147">
            <v>805.14847999999995</v>
          </cell>
          <cell r="Y147">
            <v>51.802039999999998</v>
          </cell>
          <cell r="Z147">
            <v>101.3424</v>
          </cell>
          <cell r="AA147">
            <v>55.565400000000004</v>
          </cell>
          <cell r="AB147">
            <v>307.78924000000001</v>
          </cell>
          <cell r="AC147">
            <v>347.27571</v>
          </cell>
          <cell r="AD147">
            <v>686.93885</v>
          </cell>
          <cell r="AE147">
            <v>4636.8368499999997</v>
          </cell>
        </row>
        <row r="148">
          <cell r="B148" t="str">
            <v>SolarNon Union Regular Labor</v>
          </cell>
          <cell r="C148" t="str">
            <v>4500P-SOLAR</v>
          </cell>
          <cell r="D148" t="str">
            <v>Solar</v>
          </cell>
          <cell r="E148" t="str">
            <v>Non Union Regular Labor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 t="str">
            <v>SolarIBEW 125 Regular Labor</v>
          </cell>
          <cell r="C149" t="str">
            <v>4500P-SOLAR</v>
          </cell>
          <cell r="D149" t="str">
            <v>Solar</v>
          </cell>
          <cell r="E149" t="str">
            <v>IBEW 125 Regular Labo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SolarIBEW 659 Regular Labor</v>
          </cell>
          <cell r="C150" t="str">
            <v>4500P-SOLAR</v>
          </cell>
          <cell r="D150" t="str">
            <v>Solar</v>
          </cell>
          <cell r="E150" t="str">
            <v>IBEW 659 Regular Labo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SolarUWUA 127 Regular Labor</v>
          </cell>
          <cell r="C151" t="str">
            <v>4500P-SOLAR</v>
          </cell>
          <cell r="D151" t="str">
            <v>Solar</v>
          </cell>
          <cell r="E151" t="str">
            <v>UWUA 127 Regular Labo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SolarIBEW 57 Regular Labor</v>
          </cell>
          <cell r="C152" t="str">
            <v>4500P-SOLAR</v>
          </cell>
          <cell r="D152" t="str">
            <v>Solar</v>
          </cell>
          <cell r="E152" t="str">
            <v>IBEW 57 Regular Labo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 t="str">
            <v>SolarOvertime</v>
          </cell>
          <cell r="C153" t="str">
            <v>4500P-SOLAR</v>
          </cell>
          <cell r="D153" t="str">
            <v>Solar</v>
          </cell>
          <cell r="E153" t="str">
            <v>Overtime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 t="str">
            <v>SolarOther Labor</v>
          </cell>
          <cell r="C154" t="str">
            <v>4500P-SOLAR</v>
          </cell>
          <cell r="D154" t="str">
            <v>Solar</v>
          </cell>
          <cell r="E154" t="str">
            <v>Other Lab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 t="str">
            <v>SolarAIP</v>
          </cell>
          <cell r="C155" t="str">
            <v>4500P-SOLAR</v>
          </cell>
          <cell r="D155" t="str">
            <v>Solar</v>
          </cell>
          <cell r="E155" t="str">
            <v>AI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 t="str">
            <v>SolarBorrowed/Loaned Labor</v>
          </cell>
          <cell r="C156" t="str">
            <v>4500P-SOLAR</v>
          </cell>
          <cell r="D156" t="str">
            <v>Solar</v>
          </cell>
          <cell r="E156" t="str">
            <v>Borrowed/Loaned Labor</v>
          </cell>
          <cell r="F156">
            <v>2.0000200000000001</v>
          </cell>
          <cell r="G156">
            <v>0</v>
          </cell>
          <cell r="H156">
            <v>2.0000200000000001</v>
          </cell>
          <cell r="I156">
            <v>0</v>
          </cell>
          <cell r="J156">
            <v>2.0000200000000001</v>
          </cell>
          <cell r="K156">
            <v>0</v>
          </cell>
          <cell r="L156">
            <v>2.0000200000000001</v>
          </cell>
          <cell r="M156">
            <v>0</v>
          </cell>
          <cell r="N156">
            <v>2.0000200000000001</v>
          </cell>
          <cell r="O156">
            <v>0</v>
          </cell>
          <cell r="P156">
            <v>2.0000200000000001</v>
          </cell>
          <cell r="Q156">
            <v>0</v>
          </cell>
          <cell r="R156">
            <v>12.000120000000001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59450999999999998</v>
          </cell>
          <cell r="AC156">
            <v>0</v>
          </cell>
          <cell r="AD156">
            <v>0</v>
          </cell>
          <cell r="AE156">
            <v>0.59450999999999998</v>
          </cell>
        </row>
        <row r="157">
          <cell r="B157" t="str">
            <v>SolarCapital Surcharge</v>
          </cell>
          <cell r="C157" t="str">
            <v>4500P-SOLAR</v>
          </cell>
          <cell r="D157" t="str">
            <v>Solar</v>
          </cell>
          <cell r="E157" t="str">
            <v>Capital Surcharg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 t="str">
            <v>SolarLabor to Capital</v>
          </cell>
          <cell r="C158" t="str">
            <v>4500P-SOLAR</v>
          </cell>
          <cell r="D158" t="str">
            <v>Solar</v>
          </cell>
          <cell r="E158" t="str">
            <v>Labor to Capita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SolarMedical/Dental/Vision/Life</v>
          </cell>
          <cell r="C159" t="str">
            <v>4500P-SOLAR</v>
          </cell>
          <cell r="D159" t="str">
            <v>Solar</v>
          </cell>
          <cell r="E159" t="str">
            <v>Medical/Dental/Vision/Lif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Solar401(K) Expense</v>
          </cell>
          <cell r="C160" t="str">
            <v>4500P-SOLAR</v>
          </cell>
          <cell r="D160" t="str">
            <v>Solar</v>
          </cell>
          <cell r="E160" t="str">
            <v>401(K) Expens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SolarPension Expense</v>
          </cell>
          <cell r="C161" t="str">
            <v>4500P-SOLAR</v>
          </cell>
          <cell r="D161" t="str">
            <v>Solar</v>
          </cell>
          <cell r="E161" t="str">
            <v>Pension Expens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 t="str">
            <v>SolarPost Retirement</v>
          </cell>
          <cell r="C162" t="str">
            <v>4500P-SOLAR</v>
          </cell>
          <cell r="D162" t="str">
            <v>Solar</v>
          </cell>
          <cell r="E162" t="str">
            <v>Post Retirement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 t="str">
            <v>SolarPost Employment</v>
          </cell>
          <cell r="C163" t="str">
            <v>4500P-SOLAR</v>
          </cell>
          <cell r="D163" t="str">
            <v>Solar</v>
          </cell>
          <cell r="E163" t="str">
            <v>Post Employment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 t="str">
            <v>SolarWorker's Comp &amp; Disability</v>
          </cell>
          <cell r="C164" t="str">
            <v>4500P-SOLAR</v>
          </cell>
          <cell r="D164" t="str">
            <v>Solar</v>
          </cell>
          <cell r="E164" t="str">
            <v>Worker's Comp &amp; Disability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 t="str">
            <v>SolarPayroll Tax Expense</v>
          </cell>
          <cell r="C165" t="str">
            <v>4500P-SOLAR</v>
          </cell>
          <cell r="D165" t="str">
            <v>Solar</v>
          </cell>
          <cell r="E165" t="str">
            <v>Payroll Tax Expens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SolarUnused Leave</v>
          </cell>
          <cell r="C166" t="str">
            <v>4500P-SOLAR</v>
          </cell>
          <cell r="D166" t="str">
            <v>Solar</v>
          </cell>
          <cell r="E166" t="str">
            <v>Unused Leav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 t="str">
            <v>SolarOther Benefits</v>
          </cell>
          <cell r="C167" t="str">
            <v>4500P-SOLAR</v>
          </cell>
          <cell r="D167" t="str">
            <v>Solar</v>
          </cell>
          <cell r="E167" t="str">
            <v>Other Benefi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 t="str">
            <v>SolarEmployee Expenses</v>
          </cell>
          <cell r="C168" t="str">
            <v>4500P-SOLAR</v>
          </cell>
          <cell r="D168" t="str">
            <v>Solar</v>
          </cell>
          <cell r="E168" t="str">
            <v>Employee Expenses</v>
          </cell>
          <cell r="F168">
            <v>1</v>
          </cell>
          <cell r="G168">
            <v>0</v>
          </cell>
          <cell r="H168">
            <v>1</v>
          </cell>
          <cell r="I168">
            <v>0</v>
          </cell>
          <cell r="J168">
            <v>1</v>
          </cell>
          <cell r="K168">
            <v>0</v>
          </cell>
          <cell r="L168">
            <v>1</v>
          </cell>
          <cell r="M168">
            <v>0</v>
          </cell>
          <cell r="N168">
            <v>1</v>
          </cell>
          <cell r="O168">
            <v>0</v>
          </cell>
          <cell r="P168">
            <v>1</v>
          </cell>
          <cell r="Q168">
            <v>0</v>
          </cell>
          <cell r="R168">
            <v>6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.16084000000000001</v>
          </cell>
          <cell r="AC168">
            <v>0</v>
          </cell>
          <cell r="AD168">
            <v>0</v>
          </cell>
          <cell r="AE168">
            <v>0.16084000000000001</v>
          </cell>
        </row>
        <row r="169">
          <cell r="B169" t="str">
            <v>SolarMaterials</v>
          </cell>
          <cell r="C169" t="str">
            <v>4500P-SOLAR</v>
          </cell>
          <cell r="D169" t="str">
            <v>Solar</v>
          </cell>
          <cell r="E169" t="str">
            <v>Materials</v>
          </cell>
          <cell r="F169">
            <v>0</v>
          </cell>
          <cell r="G169">
            <v>0.2</v>
          </cell>
          <cell r="H169">
            <v>0</v>
          </cell>
          <cell r="I169">
            <v>0.2</v>
          </cell>
          <cell r="J169">
            <v>0</v>
          </cell>
          <cell r="K169">
            <v>0.2</v>
          </cell>
          <cell r="L169">
            <v>0</v>
          </cell>
          <cell r="M169">
            <v>0.2</v>
          </cell>
          <cell r="N169">
            <v>0</v>
          </cell>
          <cell r="O169">
            <v>0.2</v>
          </cell>
          <cell r="P169">
            <v>0</v>
          </cell>
          <cell r="Q169">
            <v>0.2</v>
          </cell>
          <cell r="R169">
            <v>1.2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 t="str">
            <v>SolarContracts</v>
          </cell>
          <cell r="C170" t="str">
            <v>4500P-SOLAR</v>
          </cell>
          <cell r="D170" t="str">
            <v>Solar</v>
          </cell>
          <cell r="E170" t="str">
            <v>Contracts</v>
          </cell>
          <cell r="F170">
            <v>0</v>
          </cell>
          <cell r="G170">
            <v>0</v>
          </cell>
          <cell r="H170">
            <v>12.75</v>
          </cell>
          <cell r="I170">
            <v>0</v>
          </cell>
          <cell r="J170">
            <v>0</v>
          </cell>
          <cell r="K170">
            <v>12.75</v>
          </cell>
          <cell r="L170">
            <v>0</v>
          </cell>
          <cell r="M170">
            <v>0</v>
          </cell>
          <cell r="N170">
            <v>12.75</v>
          </cell>
          <cell r="O170">
            <v>0</v>
          </cell>
          <cell r="P170">
            <v>0</v>
          </cell>
          <cell r="Q170">
            <v>12.75</v>
          </cell>
          <cell r="R170">
            <v>51</v>
          </cell>
          <cell r="S170">
            <v>57.435000000000002</v>
          </cell>
          <cell r="T170">
            <v>21.373999999999999</v>
          </cell>
          <cell r="U170">
            <v>0</v>
          </cell>
          <cell r="V170">
            <v>0</v>
          </cell>
          <cell r="W170">
            <v>21.373999999999999</v>
          </cell>
          <cell r="X170">
            <v>-78.808999999999997</v>
          </cell>
          <cell r="Y170">
            <v>0</v>
          </cell>
          <cell r="Z170">
            <v>10.691000000000001</v>
          </cell>
          <cell r="AA170">
            <v>10.691000000000001</v>
          </cell>
          <cell r="AB170">
            <v>0</v>
          </cell>
          <cell r="AC170">
            <v>10.691000000000001</v>
          </cell>
          <cell r="AD170">
            <v>0.86799999999999999</v>
          </cell>
          <cell r="AE170">
            <v>54.314999999999998</v>
          </cell>
        </row>
        <row r="171">
          <cell r="B171" t="str">
            <v>SolarOther</v>
          </cell>
          <cell r="C171" t="str">
            <v>4500P-SOLAR</v>
          </cell>
          <cell r="D171" t="str">
            <v>Solar</v>
          </cell>
          <cell r="E171" t="str">
            <v>Other</v>
          </cell>
          <cell r="F171">
            <v>28.75</v>
          </cell>
          <cell r="G171">
            <v>28.75</v>
          </cell>
          <cell r="H171">
            <v>28.75</v>
          </cell>
          <cell r="I171">
            <v>28.75</v>
          </cell>
          <cell r="J171">
            <v>28.75</v>
          </cell>
          <cell r="K171">
            <v>28.75</v>
          </cell>
          <cell r="L171">
            <v>28.75</v>
          </cell>
          <cell r="M171">
            <v>28.75</v>
          </cell>
          <cell r="N171">
            <v>28.75</v>
          </cell>
          <cell r="O171">
            <v>28.75</v>
          </cell>
          <cell r="P171">
            <v>28.75</v>
          </cell>
          <cell r="Q171">
            <v>28.75</v>
          </cell>
          <cell r="R171">
            <v>345</v>
          </cell>
          <cell r="S171">
            <v>39.115220000000001</v>
          </cell>
          <cell r="T171">
            <v>-48.884779999999999</v>
          </cell>
          <cell r="U171">
            <v>127.11522000000001</v>
          </cell>
          <cell r="V171">
            <v>39.115220000000001</v>
          </cell>
          <cell r="W171">
            <v>39.115220000000001</v>
          </cell>
          <cell r="X171">
            <v>39.115220000000001</v>
          </cell>
          <cell r="Y171">
            <v>39.115220000000001</v>
          </cell>
          <cell r="Z171">
            <v>39.115220000000001</v>
          </cell>
          <cell r="AA171">
            <v>39.115220000000001</v>
          </cell>
          <cell r="AB171">
            <v>39.115220000000001</v>
          </cell>
          <cell r="AC171">
            <v>-147.88478000000001</v>
          </cell>
          <cell r="AD171">
            <v>226.11521999999999</v>
          </cell>
          <cell r="AE171">
            <v>469.38264000000004</v>
          </cell>
        </row>
        <row r="172">
          <cell r="B172" t="str">
            <v>Renewable EnergyNon Union Regular Labor</v>
          </cell>
          <cell r="C172" t="str">
            <v>4500P-RENWBL</v>
          </cell>
          <cell r="D172" t="str">
            <v>Renewable Energy</v>
          </cell>
          <cell r="E172" t="str">
            <v>Non Union Regular Labor</v>
          </cell>
          <cell r="F172">
            <v>20.982650000000003</v>
          </cell>
          <cell r="G172">
            <v>18.50104</v>
          </cell>
          <cell r="H172">
            <v>19.36158</v>
          </cell>
          <cell r="I172">
            <v>19.587109999999999</v>
          </cell>
          <cell r="J172">
            <v>20.36711</v>
          </cell>
          <cell r="K172">
            <v>18.693580000000001</v>
          </cell>
          <cell r="L172">
            <v>20.67465</v>
          </cell>
          <cell r="M172">
            <v>18.469580000000001</v>
          </cell>
          <cell r="N172">
            <v>19.99211</v>
          </cell>
          <cell r="O172">
            <v>19.487650000000002</v>
          </cell>
          <cell r="P172">
            <v>18.65504</v>
          </cell>
          <cell r="Q172">
            <v>21.197240000000001</v>
          </cell>
          <cell r="R172">
            <v>235.96933999999999</v>
          </cell>
          <cell r="S172">
            <v>20.144509999999997</v>
          </cell>
          <cell r="T172">
            <v>17.842290000000002</v>
          </cell>
          <cell r="U172">
            <v>18.993400000000001</v>
          </cell>
          <cell r="V172">
            <v>18.676839999999999</v>
          </cell>
          <cell r="W172">
            <v>20.10135</v>
          </cell>
          <cell r="X172">
            <v>17.626450000000002</v>
          </cell>
          <cell r="Y172">
            <v>20.202069999999999</v>
          </cell>
          <cell r="Z172">
            <v>18.360289999999999</v>
          </cell>
          <cell r="AA172">
            <v>18.417840000000002</v>
          </cell>
          <cell r="AB172">
            <v>20.72007</v>
          </cell>
          <cell r="AC172">
            <v>17.266729999999999</v>
          </cell>
          <cell r="AD172">
            <v>19.856740000000002</v>
          </cell>
          <cell r="AE172">
            <v>228.20857999999998</v>
          </cell>
        </row>
        <row r="173">
          <cell r="B173" t="str">
            <v>Renewable EnergyIBEW 125 Regular Labor</v>
          </cell>
          <cell r="C173" t="str">
            <v>4500P-RENWBL</v>
          </cell>
          <cell r="D173" t="str">
            <v>Renewable Energy</v>
          </cell>
          <cell r="E173" t="str">
            <v>IBEW 125 Regular Lab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 t="str">
            <v>Renewable EnergyIBEW 659 Regular Labor</v>
          </cell>
          <cell r="C174" t="str">
            <v>4500P-RENWBL</v>
          </cell>
          <cell r="D174" t="str">
            <v>Renewable Energy</v>
          </cell>
          <cell r="E174" t="str">
            <v>IBEW 659 Regular Lab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 t="str">
            <v>Renewable EnergyUWUA 127 Regular Labor</v>
          </cell>
          <cell r="C175" t="str">
            <v>4500P-RENWBL</v>
          </cell>
          <cell r="D175" t="str">
            <v>Renewable Energy</v>
          </cell>
          <cell r="E175" t="str">
            <v>UWUA 127 Regular Lab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 t="str">
            <v>Renewable EnergyIBEW 57 Regular Labor</v>
          </cell>
          <cell r="C176" t="str">
            <v>4500P-RENWBL</v>
          </cell>
          <cell r="D176" t="str">
            <v>Renewable Energy</v>
          </cell>
          <cell r="E176" t="str">
            <v>IBEW 57 Regular Lab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 t="str">
            <v>Renewable EnergyOvertime</v>
          </cell>
          <cell r="C177" t="str">
            <v>4500P-RENWBL</v>
          </cell>
          <cell r="D177" t="str">
            <v>Renewable Energy</v>
          </cell>
          <cell r="E177" t="str">
            <v>Overtim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 t="str">
            <v>Renewable EnergyOther Labor</v>
          </cell>
          <cell r="C178" t="str">
            <v>4500P-RENWBL</v>
          </cell>
          <cell r="D178" t="str">
            <v>Renewable Energy</v>
          </cell>
          <cell r="E178" t="str">
            <v>Other Labor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Renewable EnergyAIP</v>
          </cell>
          <cell r="C179" t="str">
            <v>4500P-RENWBL</v>
          </cell>
          <cell r="D179" t="str">
            <v>Renewable Energy</v>
          </cell>
          <cell r="E179" t="str">
            <v>AIP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.25</v>
          </cell>
          <cell r="Y179">
            <v>4.2000000000000003E-2</v>
          </cell>
          <cell r="Z179">
            <v>4.2000000000000003E-2</v>
          </cell>
          <cell r="AA179">
            <v>4.2000000000000003E-2</v>
          </cell>
          <cell r="AB179">
            <v>4.2000000000000003E-2</v>
          </cell>
          <cell r="AC179">
            <v>4.2000000000000003E-2</v>
          </cell>
          <cell r="AD179">
            <v>150.042</v>
          </cell>
          <cell r="AE179">
            <v>150.50200000000001</v>
          </cell>
        </row>
        <row r="180">
          <cell r="B180" t="str">
            <v>Renewable EnergyBorrowed/Loaned Labor</v>
          </cell>
          <cell r="C180" t="str">
            <v>4500P-RENWBL</v>
          </cell>
          <cell r="D180" t="str">
            <v>Renewable Energy</v>
          </cell>
          <cell r="E180" t="str">
            <v>Borrowed/Loaned Labor</v>
          </cell>
          <cell r="F180">
            <v>-10.08333</v>
          </cell>
          <cell r="G180">
            <v>-10.08334</v>
          </cell>
          <cell r="H180">
            <v>-10.08333</v>
          </cell>
          <cell r="I180">
            <v>-10.08333</v>
          </cell>
          <cell r="J180">
            <v>-10.08334</v>
          </cell>
          <cell r="K180">
            <v>-10.08333</v>
          </cell>
          <cell r="L180">
            <v>-10.08333</v>
          </cell>
          <cell r="M180">
            <v>-10.08334</v>
          </cell>
          <cell r="N180">
            <v>-10.08333</v>
          </cell>
          <cell r="O180">
            <v>-10.08333</v>
          </cell>
          <cell r="P180">
            <v>-10.08334</v>
          </cell>
          <cell r="Q180">
            <v>-10.08333</v>
          </cell>
          <cell r="R180">
            <v>-121</v>
          </cell>
          <cell r="S180">
            <v>-13.122</v>
          </cell>
          <cell r="T180">
            <v>-14.871600000000001</v>
          </cell>
          <cell r="U180">
            <v>-18.954000000000001</v>
          </cell>
          <cell r="V180">
            <v>-20.5578</v>
          </cell>
          <cell r="W180">
            <v>-15.454799999999999</v>
          </cell>
          <cell r="X180">
            <v>-18.851500000000001</v>
          </cell>
          <cell r="Y180">
            <v>-16.621200000000002</v>
          </cell>
          <cell r="Z180">
            <v>-0.29160000000000003</v>
          </cell>
          <cell r="AA180">
            <v>0</v>
          </cell>
          <cell r="AB180">
            <v>0</v>
          </cell>
          <cell r="AC180">
            <v>-12.538799999999998</v>
          </cell>
          <cell r="AD180">
            <v>-0.29160000000000003</v>
          </cell>
          <cell r="AE180">
            <v>-131.5549</v>
          </cell>
        </row>
        <row r="181">
          <cell r="B181" t="str">
            <v>Renewable EnergyCapital Surcharge</v>
          </cell>
          <cell r="C181" t="str">
            <v>4500P-RENWBL</v>
          </cell>
          <cell r="D181" t="str">
            <v>Renewable Energy</v>
          </cell>
          <cell r="E181" t="str">
            <v>Capital Surcharge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 t="str">
            <v>Renewable EnergyLabor to Capital</v>
          </cell>
          <cell r="C182" t="str">
            <v>4500P-RENWBL</v>
          </cell>
          <cell r="D182" t="str">
            <v>Renewable Energy</v>
          </cell>
          <cell r="E182" t="str">
            <v>Labor to Capit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 t="str">
            <v>Renewable EnergyMedical/Dental/Vision/Life</v>
          </cell>
          <cell r="C183" t="str">
            <v>4500P-RENWBL</v>
          </cell>
          <cell r="D183" t="str">
            <v>Renewable Energy</v>
          </cell>
          <cell r="E183" t="str">
            <v>Medical/Dental/Vision/Life</v>
          </cell>
          <cell r="F183">
            <v>2.10697</v>
          </cell>
          <cell r="G183">
            <v>0.59797</v>
          </cell>
          <cell r="H183">
            <v>0.78485000000000005</v>
          </cell>
          <cell r="I183">
            <v>0.78933000000000009</v>
          </cell>
          <cell r="J183">
            <v>0.99312999999999996</v>
          </cell>
          <cell r="K183">
            <v>0.73959000000000008</v>
          </cell>
          <cell r="L183">
            <v>0.89079999999999993</v>
          </cell>
          <cell r="M183">
            <v>1.0405899999999999</v>
          </cell>
          <cell r="N183">
            <v>0.68594000000000011</v>
          </cell>
          <cell r="O183">
            <v>0.93141999999999991</v>
          </cell>
          <cell r="P183">
            <v>1.2347999999999999</v>
          </cell>
          <cell r="Q183">
            <v>1.2341099999999998</v>
          </cell>
          <cell r="R183">
            <v>12.029500000000001</v>
          </cell>
          <cell r="S183">
            <v>3.1866500000000002</v>
          </cell>
          <cell r="T183">
            <v>0.78544000000000003</v>
          </cell>
          <cell r="U183">
            <v>0.57999000000000001</v>
          </cell>
          <cell r="V183">
            <v>1.37645</v>
          </cell>
          <cell r="W183">
            <v>0.68926999999999994</v>
          </cell>
          <cell r="X183">
            <v>0.92312000000000005</v>
          </cell>
          <cell r="Y183">
            <v>1.1083499999999999</v>
          </cell>
          <cell r="Z183">
            <v>1.59728</v>
          </cell>
          <cell r="AA183">
            <v>2.7338800000000001</v>
          </cell>
          <cell r="AB183">
            <v>1.82413</v>
          </cell>
          <cell r="AC183">
            <v>1.9479000000000002</v>
          </cell>
          <cell r="AD183">
            <v>1.67466</v>
          </cell>
          <cell r="AE183">
            <v>18.427119999999999</v>
          </cell>
        </row>
        <row r="184">
          <cell r="B184" t="str">
            <v>Renewable Energy401(K) Expense</v>
          </cell>
          <cell r="C184" t="str">
            <v>4500P-RENWBL</v>
          </cell>
          <cell r="D184" t="str">
            <v>Renewable Energy</v>
          </cell>
          <cell r="E184" t="str">
            <v>401(K) Expense</v>
          </cell>
          <cell r="F184">
            <v>1.9152799999999999</v>
          </cell>
          <cell r="G184">
            <v>1.82836</v>
          </cell>
          <cell r="H184">
            <v>1.9152799999999999</v>
          </cell>
          <cell r="I184">
            <v>1.8283499999999999</v>
          </cell>
          <cell r="J184">
            <v>2.0022000000000002</v>
          </cell>
          <cell r="K184">
            <v>1.8283399999999999</v>
          </cell>
          <cell r="L184">
            <v>1.91526</v>
          </cell>
          <cell r="M184">
            <v>2.0021900000000001</v>
          </cell>
          <cell r="N184">
            <v>1.7414100000000001</v>
          </cell>
          <cell r="O184">
            <v>2.0021900000000001</v>
          </cell>
          <cell r="P184">
            <v>1.91526</v>
          </cell>
          <cell r="Q184">
            <v>1.8329300000000002</v>
          </cell>
          <cell r="R184">
            <v>22.727049999999998</v>
          </cell>
          <cell r="S184">
            <v>1.0990199999999999</v>
          </cell>
          <cell r="T184">
            <v>0.88579999999999992</v>
          </cell>
          <cell r="U184">
            <v>0.93067</v>
          </cell>
          <cell r="V184">
            <v>0.91833000000000009</v>
          </cell>
          <cell r="W184">
            <v>0.97389999999999999</v>
          </cell>
          <cell r="X184">
            <v>0.87736999999999998</v>
          </cell>
          <cell r="Y184">
            <v>0.97871000000000008</v>
          </cell>
          <cell r="Z184">
            <v>0.90598000000000001</v>
          </cell>
          <cell r="AA184">
            <v>0.90924000000000005</v>
          </cell>
          <cell r="AB184">
            <v>0.99802000000000002</v>
          </cell>
          <cell r="AC184">
            <v>0.86333000000000004</v>
          </cell>
          <cell r="AD184">
            <v>1.01389</v>
          </cell>
          <cell r="AE184">
            <v>11.35426</v>
          </cell>
        </row>
        <row r="185">
          <cell r="B185" t="str">
            <v>Renewable EnergyPension Expense</v>
          </cell>
          <cell r="C185" t="str">
            <v>4500P-RENWBL</v>
          </cell>
          <cell r="D185" t="str">
            <v>Renewable Energy</v>
          </cell>
          <cell r="E185" t="str">
            <v>Pension Expense</v>
          </cell>
          <cell r="F185">
            <v>2.3589099999999998</v>
          </cell>
          <cell r="G185">
            <v>2.3589000000000002</v>
          </cell>
          <cell r="H185">
            <v>2.3589000000000002</v>
          </cell>
          <cell r="I185">
            <v>2.3588899999999997</v>
          </cell>
          <cell r="J185">
            <v>2.3588800000000001</v>
          </cell>
          <cell r="K185">
            <v>2.3588800000000001</v>
          </cell>
          <cell r="L185">
            <v>2.35887</v>
          </cell>
          <cell r="M185">
            <v>2.3588800000000001</v>
          </cell>
          <cell r="N185">
            <v>2.35887</v>
          </cell>
          <cell r="O185">
            <v>2.3588800000000001</v>
          </cell>
          <cell r="P185">
            <v>2.35887</v>
          </cell>
          <cell r="Q185">
            <v>2.3589000000000002</v>
          </cell>
          <cell r="R185">
            <v>28.306630000000002</v>
          </cell>
          <cell r="S185">
            <v>2.3848200000000004</v>
          </cell>
          <cell r="T185">
            <v>2.3909499999999997</v>
          </cell>
          <cell r="U185">
            <v>2.3608899999999999</v>
          </cell>
          <cell r="V185">
            <v>2.4130199999999999</v>
          </cell>
          <cell r="W185">
            <v>2.3872800000000001</v>
          </cell>
          <cell r="X185">
            <v>2.40056</v>
          </cell>
          <cell r="Y185">
            <v>2.3216900000000003</v>
          </cell>
          <cell r="Z185">
            <v>2.35344</v>
          </cell>
          <cell r="AA185">
            <v>2.4073500000000001</v>
          </cell>
          <cell r="AB185">
            <v>2.4115799999999998</v>
          </cell>
          <cell r="AC185">
            <v>2.3655999999999997</v>
          </cell>
          <cell r="AD185">
            <v>2.3884300000000001</v>
          </cell>
          <cell r="AE185">
            <v>28.585609999999999</v>
          </cell>
        </row>
        <row r="186">
          <cell r="B186" t="str">
            <v>Renewable EnergyPost Retirement</v>
          </cell>
          <cell r="C186" t="str">
            <v>4500P-RENWBL</v>
          </cell>
          <cell r="D186" t="str">
            <v>Renewable Energy</v>
          </cell>
          <cell r="E186" t="str">
            <v>Post Retirement</v>
          </cell>
          <cell r="F186">
            <v>-2.9190000000000001E-2</v>
          </cell>
          <cell r="G186">
            <v>-2.9180000000000001E-2</v>
          </cell>
          <cell r="H186">
            <v>-2.9190000000000001E-2</v>
          </cell>
          <cell r="I186">
            <v>-2.9190000000000001E-2</v>
          </cell>
          <cell r="J186">
            <v>-2.9180000000000001E-2</v>
          </cell>
          <cell r="K186">
            <v>-2.9190000000000001E-2</v>
          </cell>
          <cell r="L186">
            <v>-2.9190000000000001E-2</v>
          </cell>
          <cell r="M186">
            <v>-2.9180000000000001E-2</v>
          </cell>
          <cell r="N186">
            <v>-2.9190000000000001E-2</v>
          </cell>
          <cell r="O186">
            <v>-2.9190000000000001E-2</v>
          </cell>
          <cell r="P186">
            <v>-2.9180000000000001E-2</v>
          </cell>
          <cell r="Q186">
            <v>-2.9190000000000001E-2</v>
          </cell>
          <cell r="R186">
            <v>-0.35024</v>
          </cell>
          <cell r="S186">
            <v>-6.9169999999999995E-2</v>
          </cell>
          <cell r="T186">
            <v>-6.9169999999999995E-2</v>
          </cell>
          <cell r="U186">
            <v>-6.9169999999999995E-2</v>
          </cell>
          <cell r="V186">
            <v>-6.9169999999999995E-2</v>
          </cell>
          <cell r="W186">
            <v>-0.14332</v>
          </cell>
          <cell r="X186">
            <v>-8.4000000000000005E-2</v>
          </cell>
          <cell r="Y186">
            <v>-8.4000000000000005E-2</v>
          </cell>
          <cell r="Z186">
            <v>-8.4000000000000005E-2</v>
          </cell>
          <cell r="AA186">
            <v>-8.4000000000000005E-2</v>
          </cell>
          <cell r="AB186">
            <v>-8.4000000000000005E-2</v>
          </cell>
          <cell r="AC186">
            <v>-8.4000000000000005E-2</v>
          </cell>
          <cell r="AD186">
            <v>-8.4000000000000005E-2</v>
          </cell>
          <cell r="AE186">
            <v>-1.008</v>
          </cell>
        </row>
        <row r="187">
          <cell r="B187" t="str">
            <v>Renewable EnergyPost Employment</v>
          </cell>
          <cell r="C187" t="str">
            <v>4500P-RENWBL</v>
          </cell>
          <cell r="D187" t="str">
            <v>Renewable Energy</v>
          </cell>
          <cell r="E187" t="str">
            <v>Post Employment</v>
          </cell>
          <cell r="F187">
            <v>0.10365000000000001</v>
          </cell>
          <cell r="G187">
            <v>0.10354000000000001</v>
          </cell>
          <cell r="H187">
            <v>0.10344</v>
          </cell>
          <cell r="I187">
            <v>0.10335</v>
          </cell>
          <cell r="J187">
            <v>0.10318000000000001</v>
          </cell>
          <cell r="K187">
            <v>0.10305</v>
          </cell>
          <cell r="L187">
            <v>0.10308</v>
          </cell>
          <cell r="M187">
            <v>0.10308</v>
          </cell>
          <cell r="N187">
            <v>0.10306</v>
          </cell>
          <cell r="O187">
            <v>0.10306</v>
          </cell>
          <cell r="P187">
            <v>0.10306</v>
          </cell>
          <cell r="Q187">
            <v>0.10342</v>
          </cell>
          <cell r="R187">
            <v>1.2389700000000001</v>
          </cell>
          <cell r="S187">
            <v>6.651E-2</v>
          </cell>
          <cell r="T187">
            <v>8.1599999999999992E-2</v>
          </cell>
          <cell r="U187">
            <v>8.7050000000000002E-2</v>
          </cell>
          <cell r="V187">
            <v>8.7969999999999993E-2</v>
          </cell>
          <cell r="W187">
            <v>8.6559999999999998E-2</v>
          </cell>
          <cell r="X187">
            <v>7.528E-2</v>
          </cell>
          <cell r="Y187">
            <v>7.8299999999999995E-2</v>
          </cell>
          <cell r="Z187">
            <v>7.0889999999999995E-2</v>
          </cell>
          <cell r="AA187">
            <v>7.646E-2</v>
          </cell>
          <cell r="AB187">
            <v>8.8410000000000002E-2</v>
          </cell>
          <cell r="AC187">
            <v>8.0879999999999994E-2</v>
          </cell>
          <cell r="AD187">
            <v>7.7439999999999995E-2</v>
          </cell>
          <cell r="AE187">
            <v>0.95735000000000003</v>
          </cell>
        </row>
        <row r="188">
          <cell r="B188" t="str">
            <v>Renewable EnergyWorker's Comp &amp; Disability</v>
          </cell>
          <cell r="C188" t="str">
            <v>4500P-RENWBL</v>
          </cell>
          <cell r="D188" t="str">
            <v>Renewable Energy</v>
          </cell>
          <cell r="E188" t="str">
            <v>Worker's Comp &amp; Disability</v>
          </cell>
          <cell r="F188">
            <v>6.8940000000000001E-2</v>
          </cell>
          <cell r="G188">
            <v>6.8870000000000001E-2</v>
          </cell>
          <cell r="H188">
            <v>6.8809999999999996E-2</v>
          </cell>
          <cell r="I188">
            <v>6.8739999999999996E-2</v>
          </cell>
          <cell r="J188">
            <v>6.8629999999999997E-2</v>
          </cell>
          <cell r="K188">
            <v>6.8540000000000004E-2</v>
          </cell>
          <cell r="L188">
            <v>6.8569999999999992E-2</v>
          </cell>
          <cell r="M188">
            <v>6.8569999999999992E-2</v>
          </cell>
          <cell r="N188">
            <v>6.8559999999999996E-2</v>
          </cell>
          <cell r="O188">
            <v>6.8559999999999996E-2</v>
          </cell>
          <cell r="P188">
            <v>6.8559999999999996E-2</v>
          </cell>
          <cell r="Q188">
            <v>6.8790000000000004E-2</v>
          </cell>
          <cell r="R188">
            <v>0.82413999999999998</v>
          </cell>
          <cell r="S188">
            <v>0.10859000000000001</v>
          </cell>
          <cell r="T188">
            <v>7.418000000000001E-2</v>
          </cell>
          <cell r="U188">
            <v>7.7629999999999991E-2</v>
          </cell>
          <cell r="V188">
            <v>8.7109999999999993E-2</v>
          </cell>
          <cell r="W188">
            <v>2.5070000000000002E-2</v>
          </cell>
          <cell r="X188">
            <v>0.12620999999999999</v>
          </cell>
          <cell r="Y188">
            <v>9.287999999999999E-2</v>
          </cell>
          <cell r="Z188">
            <v>7.3689999999999992E-2</v>
          </cell>
          <cell r="AA188">
            <v>7.4010000000000006E-2</v>
          </cell>
          <cell r="AB188">
            <v>9.1230000000000006E-2</v>
          </cell>
          <cell r="AC188">
            <v>7.554000000000001E-2</v>
          </cell>
          <cell r="AD188">
            <v>8.2040000000000002E-2</v>
          </cell>
          <cell r="AE188">
            <v>0.98817999999999995</v>
          </cell>
        </row>
        <row r="189">
          <cell r="B189" t="str">
            <v>Renewable EnergyPayroll Tax Expense</v>
          </cell>
          <cell r="C189" t="str">
            <v>4500P-RENWBL</v>
          </cell>
          <cell r="D189" t="str">
            <v>Renewable Energy</v>
          </cell>
          <cell r="E189" t="str">
            <v>Payroll Tax Expense</v>
          </cell>
          <cell r="F189">
            <v>2.0465</v>
          </cell>
          <cell r="G189">
            <v>1.7211500000000002</v>
          </cell>
          <cell r="H189">
            <v>1.7901400000000001</v>
          </cell>
          <cell r="I189">
            <v>1.6470100000000001</v>
          </cell>
          <cell r="J189">
            <v>1.6872</v>
          </cell>
          <cell r="K189">
            <v>1.4967200000000001</v>
          </cell>
          <cell r="L189">
            <v>1.47803</v>
          </cell>
          <cell r="M189">
            <v>1.5454700000000001</v>
          </cell>
          <cell r="N189">
            <v>1.3322499999999999</v>
          </cell>
          <cell r="O189">
            <v>1.5088699999999999</v>
          </cell>
          <cell r="P189">
            <v>1.45295</v>
          </cell>
          <cell r="Q189">
            <v>0.98814000000000002</v>
          </cell>
          <cell r="R189">
            <v>18.694430000000001</v>
          </cell>
          <cell r="S189">
            <v>2.79576</v>
          </cell>
          <cell r="T189">
            <v>3.7168899999999998</v>
          </cell>
          <cell r="U189">
            <v>1.21031</v>
          </cell>
          <cell r="V189">
            <v>1.5083199999999999</v>
          </cell>
          <cell r="W189">
            <v>0.91674</v>
          </cell>
          <cell r="X189">
            <v>0.36958999999999997</v>
          </cell>
          <cell r="Y189">
            <v>0.43579000000000001</v>
          </cell>
          <cell r="Z189">
            <v>0.39637</v>
          </cell>
          <cell r="AA189">
            <v>0.39760000000000001</v>
          </cell>
          <cell r="AB189">
            <v>0.44692000000000004</v>
          </cell>
          <cell r="AC189">
            <v>0.37295999999999996</v>
          </cell>
          <cell r="AD189">
            <v>5.7321200000000001</v>
          </cell>
          <cell r="AE189">
            <v>18.29937</v>
          </cell>
        </row>
        <row r="190">
          <cell r="B190" t="str">
            <v>Renewable EnergyUnused Leave</v>
          </cell>
          <cell r="C190" t="str">
            <v>4500P-RENWBL</v>
          </cell>
          <cell r="D190" t="str">
            <v>Renewable Energy</v>
          </cell>
          <cell r="E190" t="str">
            <v>Unused Leav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.29039999999999999</v>
          </cell>
          <cell r="AE190">
            <v>0.29039999999999999</v>
          </cell>
        </row>
        <row r="191">
          <cell r="B191" t="str">
            <v>Renewable EnergyOther Benefits</v>
          </cell>
          <cell r="C191" t="str">
            <v>4500P-RENWBL</v>
          </cell>
          <cell r="D191" t="str">
            <v>Renewable Energy</v>
          </cell>
          <cell r="E191" t="str">
            <v>Other Benefits</v>
          </cell>
          <cell r="F191">
            <v>-0.97565000000000002</v>
          </cell>
          <cell r="G191">
            <v>1.0243199999999999</v>
          </cell>
          <cell r="H191">
            <v>1.0243</v>
          </cell>
          <cell r="I191">
            <v>2.4279999999999999E-2</v>
          </cell>
          <cell r="J191">
            <v>-0.97575999999999996</v>
          </cell>
          <cell r="K191">
            <v>1.0242100000000001</v>
          </cell>
          <cell r="L191">
            <v>-0.97577999999999998</v>
          </cell>
          <cell r="M191">
            <v>1.0242200000000001</v>
          </cell>
          <cell r="N191">
            <v>2.4210000000000002E-2</v>
          </cell>
          <cell r="O191">
            <v>2.4210000000000002E-2</v>
          </cell>
          <cell r="P191">
            <v>1.0242100000000001</v>
          </cell>
          <cell r="Q191">
            <v>2.4300000000000002E-2</v>
          </cell>
          <cell r="R191">
            <v>2.2910700000000004</v>
          </cell>
          <cell r="S191">
            <v>5.4999999999999997E-3</v>
          </cell>
          <cell r="T191">
            <v>3.5209999999999998E-2</v>
          </cell>
          <cell r="U191">
            <v>-6.6799999999999993E-3</v>
          </cell>
          <cell r="V191">
            <v>8.7899999999999992E-3</v>
          </cell>
          <cell r="W191">
            <v>-1.6670000000000001E-2</v>
          </cell>
          <cell r="X191">
            <v>2.3170000000000003E-2</v>
          </cell>
          <cell r="Y191">
            <v>4.342E-2</v>
          </cell>
          <cell r="Z191">
            <v>2.2690000000000002E-2</v>
          </cell>
          <cell r="AA191">
            <v>1.8940000000000002E-2</v>
          </cell>
          <cell r="AB191">
            <v>3.7670000000000002E-2</v>
          </cell>
          <cell r="AC191">
            <v>3.9509999999999997E-2</v>
          </cell>
          <cell r="AD191">
            <v>5.2330000000000002E-2</v>
          </cell>
          <cell r="AE191">
            <v>0.26388</v>
          </cell>
        </row>
        <row r="192">
          <cell r="B192" t="str">
            <v>Renewable EnergyEmployee Expenses</v>
          </cell>
          <cell r="C192" t="str">
            <v>4500P-RENWBL</v>
          </cell>
          <cell r="D192" t="str">
            <v>Renewable Energy</v>
          </cell>
          <cell r="E192" t="str">
            <v>Employee Expenses</v>
          </cell>
          <cell r="F192">
            <v>3</v>
          </cell>
          <cell r="G192">
            <v>3</v>
          </cell>
          <cell r="H192">
            <v>4</v>
          </cell>
          <cell r="I192">
            <v>3</v>
          </cell>
          <cell r="J192">
            <v>3</v>
          </cell>
          <cell r="K192">
            <v>4</v>
          </cell>
          <cell r="L192">
            <v>3</v>
          </cell>
          <cell r="M192">
            <v>3</v>
          </cell>
          <cell r="N192">
            <v>4</v>
          </cell>
          <cell r="O192">
            <v>3</v>
          </cell>
          <cell r="P192">
            <v>3</v>
          </cell>
          <cell r="Q192">
            <v>3</v>
          </cell>
          <cell r="R192">
            <v>39</v>
          </cell>
          <cell r="S192">
            <v>1.9745999999999999</v>
          </cell>
          <cell r="T192">
            <v>1.3437399999999999</v>
          </cell>
          <cell r="U192">
            <v>1.7037800000000001</v>
          </cell>
          <cell r="V192">
            <v>0.40633999999999998</v>
          </cell>
          <cell r="W192">
            <v>7.9420799999999998</v>
          </cell>
          <cell r="X192">
            <v>2.8049599999999999</v>
          </cell>
          <cell r="Y192">
            <v>3.4707399999999997</v>
          </cell>
          <cell r="Z192">
            <v>2.26275</v>
          </cell>
          <cell r="AA192">
            <v>1.79305</v>
          </cell>
          <cell r="AB192">
            <v>3.74762</v>
          </cell>
          <cell r="AC192">
            <v>0.59465999999999997</v>
          </cell>
          <cell r="AD192">
            <v>6.0012600000000003</v>
          </cell>
          <cell r="AE192">
            <v>34.045580000000001</v>
          </cell>
        </row>
        <row r="193">
          <cell r="B193" t="str">
            <v>Renewable EnergyMaterials</v>
          </cell>
          <cell r="C193" t="str">
            <v>4500P-RENWBL</v>
          </cell>
          <cell r="D193" t="str">
            <v>Renewable Energy</v>
          </cell>
          <cell r="E193" t="str">
            <v>Materials</v>
          </cell>
          <cell r="F193">
            <v>0</v>
          </cell>
          <cell r="G193">
            <v>0</v>
          </cell>
          <cell r="H193">
            <v>0</v>
          </cell>
          <cell r="I193">
            <v>1</v>
          </cell>
          <cell r="J193">
            <v>0</v>
          </cell>
          <cell r="K193">
            <v>0</v>
          </cell>
          <cell r="L193">
            <v>0</v>
          </cell>
          <cell r="M193">
            <v>1</v>
          </cell>
          <cell r="N193">
            <v>0</v>
          </cell>
          <cell r="O193">
            <v>0</v>
          </cell>
          <cell r="P193">
            <v>0</v>
          </cell>
          <cell r="Q193">
            <v>1</v>
          </cell>
          <cell r="R193">
            <v>3</v>
          </cell>
          <cell r="S193">
            <v>1.1390000000000001E-2</v>
          </cell>
          <cell r="T193">
            <v>2.7030000000000002E-2</v>
          </cell>
          <cell r="U193">
            <v>6.7500000000000004E-2</v>
          </cell>
          <cell r="V193">
            <v>1.0123800000000001</v>
          </cell>
          <cell r="W193">
            <v>0</v>
          </cell>
          <cell r="X193">
            <v>5.9479999999999998E-2</v>
          </cell>
          <cell r="Y193">
            <v>0</v>
          </cell>
          <cell r="Z193">
            <v>0</v>
          </cell>
          <cell r="AA193">
            <v>1.325E-2</v>
          </cell>
          <cell r="AB193">
            <v>0.51168000000000002</v>
          </cell>
          <cell r="AC193">
            <v>3.7299999999999998E-3</v>
          </cell>
          <cell r="AD193">
            <v>4.446E-2</v>
          </cell>
          <cell r="AE193">
            <v>1.7509000000000001</v>
          </cell>
        </row>
        <row r="194">
          <cell r="B194" t="str">
            <v>Renewable EnergyContracts</v>
          </cell>
          <cell r="C194" t="str">
            <v>4500P-RENWBL</v>
          </cell>
          <cell r="D194" t="str">
            <v>Renewable Energy</v>
          </cell>
          <cell r="E194" t="str">
            <v>Contract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4.5749999999999999E-2</v>
          </cell>
          <cell r="T194">
            <v>0.11204</v>
          </cell>
          <cell r="U194">
            <v>4.6130000000000004E-2</v>
          </cell>
          <cell r="V194">
            <v>0.33862999999999999</v>
          </cell>
          <cell r="W194">
            <v>4.6130000000000004E-2</v>
          </cell>
          <cell r="X194">
            <v>0.30907000000000001</v>
          </cell>
          <cell r="Y194">
            <v>0.10940999999999999</v>
          </cell>
          <cell r="Z194">
            <v>0.12978999999999999</v>
          </cell>
          <cell r="AA194">
            <v>3.7850000000000002E-2</v>
          </cell>
          <cell r="AB194">
            <v>3.7850000000000002E-2</v>
          </cell>
          <cell r="AC194">
            <v>5.11E-2</v>
          </cell>
          <cell r="AD194">
            <v>4.9880000000000001E-2</v>
          </cell>
          <cell r="AE194">
            <v>1.3136300000000001</v>
          </cell>
        </row>
        <row r="195">
          <cell r="B195" t="str">
            <v>Renewable EnergyOther</v>
          </cell>
          <cell r="C195" t="str">
            <v>4500P-RENWBL</v>
          </cell>
          <cell r="D195" t="str">
            <v>Renewable Energy</v>
          </cell>
          <cell r="E195" t="str">
            <v>Other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.25</v>
          </cell>
          <cell r="Y195">
            <v>0.15834999999999999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.40835000000000005</v>
          </cell>
        </row>
        <row r="196">
          <cell r="B196" t="str">
            <v>Resource DevelopmentNon Union Regular Labor</v>
          </cell>
          <cell r="C196" t="str">
            <v>4500P-RESD</v>
          </cell>
          <cell r="D196" t="str">
            <v>Resource Development</v>
          </cell>
          <cell r="E196" t="str">
            <v>Non Union Regular Labor</v>
          </cell>
          <cell r="F196">
            <v>208.77189999999999</v>
          </cell>
          <cell r="G196">
            <v>216.25273000000001</v>
          </cell>
          <cell r="H196">
            <v>214.72577999999999</v>
          </cell>
          <cell r="I196">
            <v>217.19883999999999</v>
          </cell>
          <cell r="J196">
            <v>214.99884</v>
          </cell>
          <cell r="K196">
            <v>218.82578000000001</v>
          </cell>
          <cell r="L196">
            <v>218.17189999999999</v>
          </cell>
          <cell r="M196">
            <v>216.62577999999999</v>
          </cell>
          <cell r="N196">
            <v>221.49884</v>
          </cell>
          <cell r="O196">
            <v>216.97190000000001</v>
          </cell>
          <cell r="P196">
            <v>218.55273</v>
          </cell>
          <cell r="Q196">
            <v>223.79560000000001</v>
          </cell>
          <cell r="R196">
            <v>2606.3906200000001</v>
          </cell>
          <cell r="S196">
            <v>194.17981</v>
          </cell>
          <cell r="T196">
            <v>170.60972000000001</v>
          </cell>
          <cell r="U196">
            <v>181.61679999999998</v>
          </cell>
          <cell r="V196">
            <v>178.58985999999999</v>
          </cell>
          <cell r="W196">
            <v>192.21115</v>
          </cell>
          <cell r="X196">
            <v>175.27408</v>
          </cell>
          <cell r="Y196">
            <v>195.96209999999999</v>
          </cell>
          <cell r="Z196">
            <v>177.17400000000001</v>
          </cell>
          <cell r="AA196">
            <v>171.35449</v>
          </cell>
          <cell r="AB196">
            <v>190.81130999999999</v>
          </cell>
          <cell r="AC196">
            <v>159.00945000000002</v>
          </cell>
          <cell r="AD196">
            <v>295.25961999999998</v>
          </cell>
          <cell r="AE196">
            <v>2282.0523900000003</v>
          </cell>
        </row>
        <row r="197">
          <cell r="B197" t="str">
            <v>Resource DevelopmentIBEW 125 Regular Labor</v>
          </cell>
          <cell r="C197" t="str">
            <v>4500P-RESD</v>
          </cell>
          <cell r="D197" t="str">
            <v>Resource Development</v>
          </cell>
          <cell r="E197" t="str">
            <v>IBEW 125 Regular Labo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Resource DevelopmentIBEW 659 Regular Labor</v>
          </cell>
          <cell r="C198" t="str">
            <v>4500P-RESD</v>
          </cell>
          <cell r="D198" t="str">
            <v>Resource Development</v>
          </cell>
          <cell r="E198" t="str">
            <v>IBEW 659 Regular Labor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Resource DevelopmentUWUA 127 Regular Labor</v>
          </cell>
          <cell r="C199" t="str">
            <v>4500P-RESD</v>
          </cell>
          <cell r="D199" t="str">
            <v>Resource Development</v>
          </cell>
          <cell r="E199" t="str">
            <v>UWUA 127 Regular Labor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Resource DevelopmentIBEW 57 Regular Labor</v>
          </cell>
          <cell r="C200" t="str">
            <v>4500P-RESD</v>
          </cell>
          <cell r="D200" t="str">
            <v>Resource Development</v>
          </cell>
          <cell r="E200" t="str">
            <v>IBEW 57 Regular Labor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Resource DevelopmentOvertime</v>
          </cell>
          <cell r="C201" t="str">
            <v>4500P-RESD</v>
          </cell>
          <cell r="D201" t="str">
            <v>Resource Development</v>
          </cell>
          <cell r="E201" t="str">
            <v>Overtime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B202" t="str">
            <v>Resource DevelopmentOther Labor</v>
          </cell>
          <cell r="C202" t="str">
            <v>4500P-RESD</v>
          </cell>
          <cell r="D202" t="str">
            <v>Resource Development</v>
          </cell>
          <cell r="E202" t="str">
            <v>Other Labor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6.40313</v>
          </cell>
          <cell r="AB202">
            <v>0</v>
          </cell>
          <cell r="AC202">
            <v>0</v>
          </cell>
          <cell r="AD202">
            <v>1.3394600000000001</v>
          </cell>
          <cell r="AE202">
            <v>7.7425899999999999</v>
          </cell>
        </row>
        <row r="203">
          <cell r="B203" t="str">
            <v>Resource DevelopmentAIP</v>
          </cell>
          <cell r="C203" t="str">
            <v>4500P-RESD</v>
          </cell>
          <cell r="D203" t="str">
            <v>Resource Development</v>
          </cell>
          <cell r="E203" t="str">
            <v>AIP</v>
          </cell>
          <cell r="F203">
            <v>34.333330000000004</v>
          </cell>
          <cell r="G203">
            <v>34.33334</v>
          </cell>
          <cell r="H203">
            <v>34.333330000000004</v>
          </cell>
          <cell r="I203">
            <v>34.333330000000004</v>
          </cell>
          <cell r="J203">
            <v>34.33334</v>
          </cell>
          <cell r="K203">
            <v>34.333330000000004</v>
          </cell>
          <cell r="L203">
            <v>34.333330000000004</v>
          </cell>
          <cell r="M203">
            <v>34.33334</v>
          </cell>
          <cell r="N203">
            <v>34.333330000000004</v>
          </cell>
          <cell r="O203">
            <v>34.333330000000004</v>
          </cell>
          <cell r="P203">
            <v>34.33334</v>
          </cell>
          <cell r="Q203">
            <v>34.333330000000004</v>
          </cell>
          <cell r="R203">
            <v>412</v>
          </cell>
          <cell r="S203">
            <v>34.333330000000004</v>
          </cell>
          <cell r="T203">
            <v>34.333330000000004</v>
          </cell>
          <cell r="U203">
            <v>34.333330000000004</v>
          </cell>
          <cell r="V203">
            <v>34.333330000000004</v>
          </cell>
          <cell r="W203">
            <v>34.333330000000004</v>
          </cell>
          <cell r="X203">
            <v>39.833330000000004</v>
          </cell>
          <cell r="Y203">
            <v>35.250330000000005</v>
          </cell>
          <cell r="Z203">
            <v>35.250330000000005</v>
          </cell>
          <cell r="AA203">
            <v>18.255330000000001</v>
          </cell>
          <cell r="AB203">
            <v>33.362000000000002</v>
          </cell>
          <cell r="AC203">
            <v>33.508600000000001</v>
          </cell>
          <cell r="AD203">
            <v>15.23889</v>
          </cell>
          <cell r="AE203">
            <v>382.36546000000004</v>
          </cell>
        </row>
        <row r="204">
          <cell r="B204" t="str">
            <v>Resource DevelopmentBorrowed/Loaned Labor</v>
          </cell>
          <cell r="C204" t="str">
            <v>4500P-RESD</v>
          </cell>
          <cell r="D204" t="str">
            <v>Resource Development</v>
          </cell>
          <cell r="E204" t="str">
            <v>Borrowed/Loaned Labo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173.76219</v>
          </cell>
          <cell r="T204">
            <v>-222.91401999999999</v>
          </cell>
          <cell r="U204">
            <v>-204.93928</v>
          </cell>
          <cell r="V204">
            <v>-240.13637</v>
          </cell>
          <cell r="W204">
            <v>-224.56085999999999</v>
          </cell>
          <cell r="X204">
            <v>-250.67170000000002</v>
          </cell>
          <cell r="Y204">
            <v>-232.38954999999999</v>
          </cell>
          <cell r="Z204">
            <v>-228.67991000000001</v>
          </cell>
          <cell r="AA204">
            <v>-267.48513000000003</v>
          </cell>
          <cell r="AB204">
            <v>-223.28686999999999</v>
          </cell>
          <cell r="AC204">
            <v>-237.41260999999997</v>
          </cell>
          <cell r="AD204">
            <v>-191.49096</v>
          </cell>
          <cell r="AE204">
            <v>-2697.7294500000003</v>
          </cell>
        </row>
        <row r="205">
          <cell r="B205" t="str">
            <v>Resource DevelopmentCapital Surcharge</v>
          </cell>
          <cell r="C205" t="str">
            <v>4500P-RESD</v>
          </cell>
          <cell r="D205" t="str">
            <v>Resource Development</v>
          </cell>
          <cell r="E205" t="str">
            <v>Capital Surcharge</v>
          </cell>
          <cell r="F205">
            <v>-76.383080000000007</v>
          </cell>
          <cell r="G205">
            <v>-76.383089999999996</v>
          </cell>
          <cell r="H205">
            <v>-76.383080000000007</v>
          </cell>
          <cell r="I205">
            <v>-76.383080000000007</v>
          </cell>
          <cell r="J205">
            <v>-76.383089999999996</v>
          </cell>
          <cell r="K205">
            <v>-76.383080000000007</v>
          </cell>
          <cell r="L205">
            <v>-76.383080000000007</v>
          </cell>
          <cell r="M205">
            <v>-76.383089999999996</v>
          </cell>
          <cell r="N205">
            <v>-76.383080000000007</v>
          </cell>
          <cell r="O205">
            <v>-76.383080000000007</v>
          </cell>
          <cell r="P205">
            <v>-76.383089999999996</v>
          </cell>
          <cell r="Q205">
            <v>-76.383080000000007</v>
          </cell>
          <cell r="R205">
            <v>-916.59699999999998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B206" t="str">
            <v>Resource DevelopmentLabor to Capital</v>
          </cell>
          <cell r="C206" t="str">
            <v>4500P-RESD</v>
          </cell>
          <cell r="D206" t="str">
            <v>Resource Development</v>
          </cell>
          <cell r="E206" t="str">
            <v>Labor to Capital</v>
          </cell>
          <cell r="F206">
            <v>-211.61016000000001</v>
          </cell>
          <cell r="G206">
            <v>-211.61017999999999</v>
          </cell>
          <cell r="H206">
            <v>-211.61016000000001</v>
          </cell>
          <cell r="I206">
            <v>-211.61016000000001</v>
          </cell>
          <cell r="J206">
            <v>-211.61017999999999</v>
          </cell>
          <cell r="K206">
            <v>-211.61016000000001</v>
          </cell>
          <cell r="L206">
            <v>-211.61016000000001</v>
          </cell>
          <cell r="M206">
            <v>-211.61017999999999</v>
          </cell>
          <cell r="N206">
            <v>-211.61016000000001</v>
          </cell>
          <cell r="O206">
            <v>-211.61016000000001</v>
          </cell>
          <cell r="P206">
            <v>-211.61017999999999</v>
          </cell>
          <cell r="Q206">
            <v>-211.61016000000001</v>
          </cell>
          <cell r="R206">
            <v>-2539.3220000000001</v>
          </cell>
          <cell r="S206">
            <v>-2.4521599999999997</v>
          </cell>
          <cell r="T206">
            <v>-2.1446900000000002</v>
          </cell>
          <cell r="U206">
            <v>-12.61435</v>
          </cell>
          <cell r="V206">
            <v>-22.80255</v>
          </cell>
          <cell r="W206">
            <v>-8.6814099999999996</v>
          </cell>
          <cell r="X206">
            <v>-13.327770000000001</v>
          </cell>
          <cell r="Y206">
            <v>-6.7846000000000002</v>
          </cell>
          <cell r="Z206">
            <v>-17.854029999999998</v>
          </cell>
          <cell r="AA206">
            <v>-7.9292499999999997</v>
          </cell>
          <cell r="AB206">
            <v>-12.448930000000001</v>
          </cell>
          <cell r="AC206">
            <v>-27.124759999999998</v>
          </cell>
          <cell r="AD206">
            <v>-29.38373</v>
          </cell>
          <cell r="AE206">
            <v>-163.54823000000002</v>
          </cell>
        </row>
        <row r="207">
          <cell r="B207" t="str">
            <v>Resource DevelopmentMedical/Dental/Vision/Life</v>
          </cell>
          <cell r="C207" t="str">
            <v>4500P-RESD</v>
          </cell>
          <cell r="D207" t="str">
            <v>Resource Development</v>
          </cell>
          <cell r="E207" t="str">
            <v>Medical/Dental/Vision/Life</v>
          </cell>
          <cell r="F207">
            <v>54.168260000000004</v>
          </cell>
          <cell r="G207">
            <v>15.18135</v>
          </cell>
          <cell r="H207">
            <v>20.000810000000001</v>
          </cell>
          <cell r="I207">
            <v>19.87426</v>
          </cell>
          <cell r="J207">
            <v>25.276540000000001</v>
          </cell>
          <cell r="K207">
            <v>18.89349</v>
          </cell>
          <cell r="L207">
            <v>22.744759999999999</v>
          </cell>
          <cell r="M207">
            <v>26.635570000000001</v>
          </cell>
          <cell r="N207">
            <v>17.57254</v>
          </cell>
          <cell r="O207">
            <v>23.749380000000002</v>
          </cell>
          <cell r="P207">
            <v>31.736419999999999</v>
          </cell>
          <cell r="Q207">
            <v>31.710540000000002</v>
          </cell>
          <cell r="R207">
            <v>307.54391999999996</v>
          </cell>
          <cell r="S207">
            <v>47.658790000000003</v>
          </cell>
          <cell r="T207">
            <v>12.727870000000001</v>
          </cell>
          <cell r="U207">
            <v>9.3378099999999993</v>
          </cell>
          <cell r="V207">
            <v>20.30095</v>
          </cell>
          <cell r="W207">
            <v>11.009129999999999</v>
          </cell>
          <cell r="X207">
            <v>16.316590000000001</v>
          </cell>
          <cell r="Y207">
            <v>18.516950000000001</v>
          </cell>
          <cell r="Z207">
            <v>24.339689999999997</v>
          </cell>
          <cell r="AA207">
            <v>41.89425</v>
          </cell>
          <cell r="AB207">
            <v>25.706869999999999</v>
          </cell>
          <cell r="AC207">
            <v>26.69905</v>
          </cell>
          <cell r="AD207">
            <v>36.545629999999996</v>
          </cell>
          <cell r="AE207">
            <v>291.05358000000001</v>
          </cell>
        </row>
        <row r="208">
          <cell r="B208" t="str">
            <v>Resource Development401(K) Expense</v>
          </cell>
          <cell r="C208" t="str">
            <v>4500P-RESD</v>
          </cell>
          <cell r="D208" t="str">
            <v>Resource Development</v>
          </cell>
          <cell r="E208" t="str">
            <v>401(K) Expense</v>
          </cell>
          <cell r="F208">
            <v>19.22569</v>
          </cell>
          <cell r="G208">
            <v>18.355810000000002</v>
          </cell>
          <cell r="H208">
            <v>19.225480000000001</v>
          </cell>
          <cell r="I208">
            <v>18.355619999999998</v>
          </cell>
          <cell r="J208">
            <v>20.094999999999999</v>
          </cell>
          <cell r="K208">
            <v>18.355330000000002</v>
          </cell>
          <cell r="L208">
            <v>19.22514</v>
          </cell>
          <cell r="M208">
            <v>20.094909999999999</v>
          </cell>
          <cell r="N208">
            <v>17.485580000000002</v>
          </cell>
          <cell r="O208">
            <v>20.094889999999999</v>
          </cell>
          <cell r="P208">
            <v>19.22512</v>
          </cell>
          <cell r="Q208">
            <v>18.360880000000002</v>
          </cell>
          <cell r="R208">
            <v>228.09945000000002</v>
          </cell>
          <cell r="S208">
            <v>17.368980000000001</v>
          </cell>
          <cell r="T208">
            <v>15.816510000000001</v>
          </cell>
          <cell r="U208">
            <v>16.570900000000002</v>
          </cell>
          <cell r="V208">
            <v>16.363409999999998</v>
          </cell>
          <cell r="W208">
            <v>17.297560000000001</v>
          </cell>
          <cell r="X208">
            <v>15.94416</v>
          </cell>
          <cell r="Y208">
            <v>17.390400000000003</v>
          </cell>
          <cell r="Z208">
            <v>15.73128</v>
          </cell>
          <cell r="AA208">
            <v>13.68309</v>
          </cell>
          <cell r="AB208">
            <v>16.650959999999998</v>
          </cell>
          <cell r="AC208">
            <v>14.517709999999999</v>
          </cell>
          <cell r="AD208">
            <v>20.980150000000002</v>
          </cell>
          <cell r="AE208">
            <v>198.31510999999998</v>
          </cell>
        </row>
        <row r="209">
          <cell r="B209" t="str">
            <v>Resource DevelopmentPension Expense</v>
          </cell>
          <cell r="C209" t="str">
            <v>4500P-RESD</v>
          </cell>
          <cell r="D209" t="str">
            <v>Resource Development</v>
          </cell>
          <cell r="E209" t="str">
            <v>Pension Expense</v>
          </cell>
          <cell r="F209">
            <v>11.4026</v>
          </cell>
          <cell r="G209">
            <v>11.402419999999999</v>
          </cell>
          <cell r="H209">
            <v>11.402280000000001</v>
          </cell>
          <cell r="I209">
            <v>11.40212</v>
          </cell>
          <cell r="J209">
            <v>11.40185</v>
          </cell>
          <cell r="K209">
            <v>11.401639999999999</v>
          </cell>
          <cell r="L209">
            <v>11.4017</v>
          </cell>
          <cell r="M209">
            <v>11.4017</v>
          </cell>
          <cell r="N209">
            <v>11.401680000000001</v>
          </cell>
          <cell r="O209">
            <v>11.401669999999999</v>
          </cell>
          <cell r="P209">
            <v>11.401669999999999</v>
          </cell>
          <cell r="Q209">
            <v>11.402239999999999</v>
          </cell>
          <cell r="R209">
            <v>136.82357000000002</v>
          </cell>
          <cell r="S209">
            <v>11.517379999999999</v>
          </cell>
          <cell r="T209">
            <v>11.67681</v>
          </cell>
          <cell r="U209">
            <v>10.8954</v>
          </cell>
          <cell r="V209">
            <v>12.2508</v>
          </cell>
          <cell r="W209">
            <v>11.58135</v>
          </cell>
          <cell r="X209">
            <v>11.92679</v>
          </cell>
          <cell r="Y209">
            <v>-7.67753</v>
          </cell>
          <cell r="Z209">
            <v>8.1938700000000004</v>
          </cell>
          <cell r="AA209">
            <v>9.5956299999999999</v>
          </cell>
          <cell r="AB209">
            <v>9.7055000000000007</v>
          </cell>
          <cell r="AC209">
            <v>8.5101299999999984</v>
          </cell>
          <cell r="AD209">
            <v>9.1036699999999993</v>
          </cell>
          <cell r="AE209">
            <v>107.27980000000001</v>
          </cell>
        </row>
        <row r="210">
          <cell r="B210" t="str">
            <v>Resource DevelopmentPost Retirement</v>
          </cell>
          <cell r="C210" t="str">
            <v>4500P-RESD</v>
          </cell>
          <cell r="D210" t="str">
            <v>Resource Development</v>
          </cell>
          <cell r="E210" t="str">
            <v>Post Retirement</v>
          </cell>
          <cell r="F210">
            <v>-1.31528</v>
          </cell>
          <cell r="G210">
            <v>-1.3152900000000001</v>
          </cell>
          <cell r="H210">
            <v>-1.31528</v>
          </cell>
          <cell r="I210">
            <v>-1.3152900000000001</v>
          </cell>
          <cell r="J210">
            <v>-1.31528</v>
          </cell>
          <cell r="K210">
            <v>-1.3152900000000001</v>
          </cell>
          <cell r="L210">
            <v>-1.31528</v>
          </cell>
          <cell r="M210">
            <v>-1.31528</v>
          </cell>
          <cell r="N210">
            <v>-1.3152900000000001</v>
          </cell>
          <cell r="O210">
            <v>-1.31528</v>
          </cell>
          <cell r="P210">
            <v>-1.3152900000000001</v>
          </cell>
          <cell r="Q210">
            <v>-1.31528</v>
          </cell>
          <cell r="R210">
            <v>-15.78341</v>
          </cell>
          <cell r="S210">
            <v>-1.60917</v>
          </cell>
          <cell r="T210">
            <v>-1.60917</v>
          </cell>
          <cell r="U210">
            <v>-1.60917</v>
          </cell>
          <cell r="V210">
            <v>-1.60917</v>
          </cell>
          <cell r="W210">
            <v>0.25918000000000002</v>
          </cell>
          <cell r="X210">
            <v>-1.2355</v>
          </cell>
          <cell r="Y210">
            <v>-1.2355</v>
          </cell>
          <cell r="Z210">
            <v>-1.2355</v>
          </cell>
          <cell r="AA210">
            <v>-1.2355</v>
          </cell>
          <cell r="AB210">
            <v>-1.2355</v>
          </cell>
          <cell r="AC210">
            <v>-1.2355</v>
          </cell>
          <cell r="AD210">
            <v>-1.2355</v>
          </cell>
          <cell r="AE210">
            <v>-14.826000000000001</v>
          </cell>
        </row>
        <row r="211">
          <cell r="B211" t="str">
            <v>Resource DevelopmentPost Employment</v>
          </cell>
          <cell r="C211" t="str">
            <v>4500P-RESD</v>
          </cell>
          <cell r="D211" t="str">
            <v>Resource Development</v>
          </cell>
          <cell r="E211" t="str">
            <v>Post Employment</v>
          </cell>
          <cell r="F211">
            <v>2.69489</v>
          </cell>
          <cell r="G211">
            <v>2.6919299999999997</v>
          </cell>
          <cell r="H211">
            <v>2.6894699999999996</v>
          </cell>
          <cell r="I211">
            <v>2.68702</v>
          </cell>
          <cell r="J211">
            <v>2.6826099999999999</v>
          </cell>
          <cell r="K211">
            <v>2.6791900000000002</v>
          </cell>
          <cell r="L211">
            <v>2.6801699999999999</v>
          </cell>
          <cell r="M211">
            <v>2.6801699999999999</v>
          </cell>
          <cell r="N211">
            <v>2.6796799999999998</v>
          </cell>
          <cell r="O211">
            <v>2.6796799999999998</v>
          </cell>
          <cell r="P211">
            <v>2.6796799999999998</v>
          </cell>
          <cell r="Q211">
            <v>2.6889799999999999</v>
          </cell>
          <cell r="R211">
            <v>32.213470000000001</v>
          </cell>
          <cell r="S211">
            <v>1.72916</v>
          </cell>
          <cell r="T211">
            <v>2.12154</v>
          </cell>
          <cell r="U211">
            <v>2.2631799999999997</v>
          </cell>
          <cell r="V211">
            <v>2.2873399999999999</v>
          </cell>
          <cell r="W211">
            <v>2.2506599999999999</v>
          </cell>
          <cell r="X211">
            <v>1.9573900000000002</v>
          </cell>
          <cell r="Y211">
            <v>2.0356900000000002</v>
          </cell>
          <cell r="Z211">
            <v>1.84307</v>
          </cell>
          <cell r="AA211">
            <v>1.9880499999999999</v>
          </cell>
          <cell r="AB211">
            <v>2.2987299999999999</v>
          </cell>
          <cell r="AC211">
            <v>2.1028600000000002</v>
          </cell>
          <cell r="AD211">
            <v>2.0134500000000002</v>
          </cell>
          <cell r="AE211">
            <v>24.891119999999997</v>
          </cell>
        </row>
        <row r="212">
          <cell r="B212" t="str">
            <v>Resource DevelopmentWorker's Comp &amp; Disability</v>
          </cell>
          <cell r="C212" t="str">
            <v>4500P-RESD</v>
          </cell>
          <cell r="D212" t="str">
            <v>Resource Development</v>
          </cell>
          <cell r="E212" t="str">
            <v>Worker's Comp &amp; Disability</v>
          </cell>
          <cell r="F212">
            <v>1.7925899999999999</v>
          </cell>
          <cell r="G212">
            <v>1.7906199999999999</v>
          </cell>
          <cell r="H212">
            <v>1.7889900000000001</v>
          </cell>
          <cell r="I212">
            <v>1.7873599999999998</v>
          </cell>
          <cell r="J212">
            <v>1.7844200000000001</v>
          </cell>
          <cell r="K212">
            <v>1.7821600000000002</v>
          </cell>
          <cell r="L212">
            <v>1.7827999999999999</v>
          </cell>
          <cell r="M212">
            <v>1.7827999999999999</v>
          </cell>
          <cell r="N212">
            <v>1.7824800000000001</v>
          </cell>
          <cell r="O212">
            <v>1.7824800000000001</v>
          </cell>
          <cell r="P212">
            <v>1.7824800000000001</v>
          </cell>
          <cell r="Q212">
            <v>1.7886600000000001</v>
          </cell>
          <cell r="R212">
            <v>21.42784</v>
          </cell>
          <cell r="S212">
            <v>2.7738400000000003</v>
          </cell>
          <cell r="T212">
            <v>1.87222</v>
          </cell>
          <cell r="U212">
            <v>1.9516199999999999</v>
          </cell>
          <cell r="V212">
            <v>2.1990100000000004</v>
          </cell>
          <cell r="W212">
            <v>0.58848</v>
          </cell>
          <cell r="X212">
            <v>3.2167699999999999</v>
          </cell>
          <cell r="Y212">
            <v>2.3437299999999999</v>
          </cell>
          <cell r="Z212">
            <v>1.8830899999999999</v>
          </cell>
          <cell r="AA212">
            <v>1.8557699999999999</v>
          </cell>
          <cell r="AB212">
            <v>2.29888</v>
          </cell>
          <cell r="AC212">
            <v>1.9075799999999998</v>
          </cell>
          <cell r="AD212">
            <v>2.0641799999999999</v>
          </cell>
          <cell r="AE212">
            <v>24.955169999999999</v>
          </cell>
        </row>
        <row r="213">
          <cell r="B213" t="str">
            <v>Resource DevelopmentPayroll Tax Expense</v>
          </cell>
          <cell r="C213" t="str">
            <v>4500P-RESD</v>
          </cell>
          <cell r="D213" t="str">
            <v>Resource Development</v>
          </cell>
          <cell r="E213" t="str">
            <v>Payroll Tax Expense</v>
          </cell>
          <cell r="F213">
            <v>22.790610000000001</v>
          </cell>
          <cell r="G213">
            <v>19.167349999999999</v>
          </cell>
          <cell r="H213">
            <v>19.93571</v>
          </cell>
          <cell r="I213">
            <v>18.341759999999997</v>
          </cell>
          <cell r="J213">
            <v>18.789240000000003</v>
          </cell>
          <cell r="K213">
            <v>16.668020000000002</v>
          </cell>
          <cell r="L213">
            <v>16.459880000000002</v>
          </cell>
          <cell r="M213">
            <v>17.210900000000002</v>
          </cell>
          <cell r="N213">
            <v>14.83644</v>
          </cell>
          <cell r="O213">
            <v>16.8033</v>
          </cell>
          <cell r="P213">
            <v>16.18064</v>
          </cell>
          <cell r="Q213">
            <v>10.951969999999999</v>
          </cell>
          <cell r="R213">
            <v>208.13582</v>
          </cell>
          <cell r="S213">
            <v>20.49286</v>
          </cell>
          <cell r="T213">
            <v>18.258830000000003</v>
          </cell>
          <cell r="U213">
            <v>16.678540000000002</v>
          </cell>
          <cell r="V213">
            <v>16.11411</v>
          </cell>
          <cell r="W213">
            <v>16.749759999999998</v>
          </cell>
          <cell r="X213">
            <v>15.649229999999999</v>
          </cell>
          <cell r="Y213">
            <v>23.556660000000001</v>
          </cell>
          <cell r="Z213">
            <v>14.17018</v>
          </cell>
          <cell r="AA213">
            <v>12.452729999999999</v>
          </cell>
          <cell r="AB213">
            <v>14.13298</v>
          </cell>
          <cell r="AC213">
            <v>12.212870000000001</v>
          </cell>
          <cell r="AD213">
            <v>9.4139799999999987</v>
          </cell>
          <cell r="AE213">
            <v>189.88273000000001</v>
          </cell>
        </row>
        <row r="214">
          <cell r="B214" t="str">
            <v>Resource DevelopmentUnused Leave</v>
          </cell>
          <cell r="C214" t="str">
            <v>4500P-RESD</v>
          </cell>
          <cell r="D214" t="str">
            <v>Resource Development</v>
          </cell>
          <cell r="E214" t="str">
            <v>Unused Leav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-0.89866999999999997</v>
          </cell>
          <cell r="T214">
            <v>2.58101</v>
          </cell>
          <cell r="U214">
            <v>2.07172</v>
          </cell>
          <cell r="V214">
            <v>0.36722000000000005</v>
          </cell>
          <cell r="W214">
            <v>-0.79571000000000003</v>
          </cell>
          <cell r="X214">
            <v>-4.4314900000000002</v>
          </cell>
          <cell r="Y214">
            <v>-3.5361400000000001</v>
          </cell>
          <cell r="Z214">
            <v>-0.63035000000000008</v>
          </cell>
          <cell r="AA214">
            <v>-4.8811899999999993</v>
          </cell>
          <cell r="AB214">
            <v>2.2075900000000002</v>
          </cell>
          <cell r="AC214">
            <v>-0.45991000000000004</v>
          </cell>
          <cell r="AD214">
            <v>1.56646</v>
          </cell>
          <cell r="AE214">
            <v>-6.8394599999999999</v>
          </cell>
        </row>
        <row r="215">
          <cell r="B215" t="str">
            <v>Resource DevelopmentOther Benefits</v>
          </cell>
          <cell r="C215" t="str">
            <v>4500P-RESD</v>
          </cell>
          <cell r="D215" t="str">
            <v>Resource Development</v>
          </cell>
          <cell r="E215" t="str">
            <v>Other Benefits</v>
          </cell>
          <cell r="F215">
            <v>0.63312000000000002</v>
          </cell>
          <cell r="G215">
            <v>0.63242999999999994</v>
          </cell>
          <cell r="H215">
            <v>0.63185000000000002</v>
          </cell>
          <cell r="I215">
            <v>0.63127</v>
          </cell>
          <cell r="J215">
            <v>0.63024000000000002</v>
          </cell>
          <cell r="K215">
            <v>0.62942999999999993</v>
          </cell>
          <cell r="L215">
            <v>0.62966</v>
          </cell>
          <cell r="M215">
            <v>0.62966</v>
          </cell>
          <cell r="N215">
            <v>0.62954999999999994</v>
          </cell>
          <cell r="O215">
            <v>0.62954999999999994</v>
          </cell>
          <cell r="P215">
            <v>0.62954999999999994</v>
          </cell>
          <cell r="Q215">
            <v>0.63173000000000001</v>
          </cell>
          <cell r="R215">
            <v>7.5680399999999999</v>
          </cell>
          <cell r="S215">
            <v>0.14307</v>
          </cell>
          <cell r="T215">
            <v>0.91559000000000001</v>
          </cell>
          <cell r="U215">
            <v>-0.17349000000000001</v>
          </cell>
          <cell r="V215">
            <v>0.2286</v>
          </cell>
          <cell r="W215">
            <v>-0.43343999999999999</v>
          </cell>
          <cell r="X215">
            <v>0.60259000000000007</v>
          </cell>
          <cell r="Y215">
            <v>1.1289800000000001</v>
          </cell>
          <cell r="Z215">
            <v>0.58994000000000002</v>
          </cell>
          <cell r="AA215">
            <v>0.49254999999999999</v>
          </cell>
          <cell r="AB215">
            <v>0.97954999999999992</v>
          </cell>
          <cell r="AC215">
            <v>1.0270999999999999</v>
          </cell>
          <cell r="AD215">
            <v>1.3604400000000001</v>
          </cell>
          <cell r="AE215">
            <v>6.8614799999999994</v>
          </cell>
        </row>
        <row r="216">
          <cell r="B216" t="str">
            <v>Resource DevelopmentEmployee Expenses</v>
          </cell>
          <cell r="C216" t="str">
            <v>4500P-RESD</v>
          </cell>
          <cell r="D216" t="str">
            <v>Resource Development</v>
          </cell>
          <cell r="E216" t="str">
            <v>Employee Expenses</v>
          </cell>
          <cell r="F216">
            <v>7.3333199999999996</v>
          </cell>
          <cell r="G216">
            <v>7.3333599999999999</v>
          </cell>
          <cell r="H216">
            <v>7.3333199999999996</v>
          </cell>
          <cell r="I216">
            <v>7.3333199999999996</v>
          </cell>
          <cell r="J216">
            <v>7.3333599999999999</v>
          </cell>
          <cell r="K216">
            <v>7.3333199999999996</v>
          </cell>
          <cell r="L216">
            <v>7.3333199999999996</v>
          </cell>
          <cell r="M216">
            <v>7.3333599999999999</v>
          </cell>
          <cell r="N216">
            <v>7.3333199999999996</v>
          </cell>
          <cell r="O216">
            <v>7.3333199999999996</v>
          </cell>
          <cell r="P216">
            <v>7.3333599999999999</v>
          </cell>
          <cell r="Q216">
            <v>7.3333199999999996</v>
          </cell>
          <cell r="R216">
            <v>88</v>
          </cell>
          <cell r="S216">
            <v>7.2150600000000003</v>
          </cell>
          <cell r="T216">
            <v>9.2780900000000006</v>
          </cell>
          <cell r="U216">
            <v>2.3340199999999998</v>
          </cell>
          <cell r="V216">
            <v>2.7637600000000004</v>
          </cell>
          <cell r="W216">
            <v>4.39621</v>
          </cell>
          <cell r="X216">
            <v>4.4457700000000004</v>
          </cell>
          <cell r="Y216">
            <v>9.54251</v>
          </cell>
          <cell r="Z216">
            <v>5.3565200000000006</v>
          </cell>
          <cell r="AA216">
            <v>2.8568200000000004</v>
          </cell>
          <cell r="AB216">
            <v>5.6074099999999998</v>
          </cell>
          <cell r="AC216">
            <v>2.55979</v>
          </cell>
          <cell r="AD216">
            <v>2.8536599999999996</v>
          </cell>
          <cell r="AE216">
            <v>59.209620000000001</v>
          </cell>
        </row>
        <row r="217">
          <cell r="B217" t="str">
            <v>Resource DevelopmentMaterials</v>
          </cell>
          <cell r="C217" t="str">
            <v>4500P-RESD</v>
          </cell>
          <cell r="D217" t="str">
            <v>Resource Development</v>
          </cell>
          <cell r="E217" t="str">
            <v>Materials</v>
          </cell>
          <cell r="F217">
            <v>3.1667100000000001</v>
          </cell>
          <cell r="G217">
            <v>3.1665799999999997</v>
          </cell>
          <cell r="H217">
            <v>3.1667100000000001</v>
          </cell>
          <cell r="I217">
            <v>3.1667100000000001</v>
          </cell>
          <cell r="J217">
            <v>3.1665799999999997</v>
          </cell>
          <cell r="K217">
            <v>3.1667100000000001</v>
          </cell>
          <cell r="L217">
            <v>3.1667100000000001</v>
          </cell>
          <cell r="M217">
            <v>3.1665799999999997</v>
          </cell>
          <cell r="N217">
            <v>3.1667100000000001</v>
          </cell>
          <cell r="O217">
            <v>3.1667100000000001</v>
          </cell>
          <cell r="P217">
            <v>3.1665799999999997</v>
          </cell>
          <cell r="Q217">
            <v>3.1667100000000001</v>
          </cell>
          <cell r="R217">
            <v>38</v>
          </cell>
          <cell r="S217">
            <v>1.29962</v>
          </cell>
          <cell r="T217">
            <v>4.3769999999999998</v>
          </cell>
          <cell r="U217">
            <v>0.31030000000000002</v>
          </cell>
          <cell r="V217">
            <v>0.73741999999999996</v>
          </cell>
          <cell r="W217">
            <v>0.88627</v>
          </cell>
          <cell r="X217">
            <v>2.2958699999999999</v>
          </cell>
          <cell r="Y217">
            <v>0.67755999999999994</v>
          </cell>
          <cell r="Z217">
            <v>0.63902999999999999</v>
          </cell>
          <cell r="AA217">
            <v>1.4805699999999999</v>
          </cell>
          <cell r="AB217">
            <v>2.5802800000000001</v>
          </cell>
          <cell r="AC217">
            <v>1.24953</v>
          </cell>
          <cell r="AD217">
            <v>1.6294600000000001</v>
          </cell>
          <cell r="AE217">
            <v>18.16291</v>
          </cell>
        </row>
        <row r="218">
          <cell r="B218" t="str">
            <v>Resource DevelopmentContracts</v>
          </cell>
          <cell r="C218" t="str">
            <v>4500P-RESD</v>
          </cell>
          <cell r="D218" t="str">
            <v>Resource Development</v>
          </cell>
          <cell r="E218" t="str">
            <v>Contracts</v>
          </cell>
          <cell r="F218">
            <v>62.5</v>
          </cell>
          <cell r="G218">
            <v>62.5</v>
          </cell>
          <cell r="H218">
            <v>62.5</v>
          </cell>
          <cell r="I218">
            <v>62.5</v>
          </cell>
          <cell r="J218">
            <v>62.5</v>
          </cell>
          <cell r="K218">
            <v>62.5</v>
          </cell>
          <cell r="L218">
            <v>62.5</v>
          </cell>
          <cell r="M218">
            <v>62.5</v>
          </cell>
          <cell r="N218">
            <v>62.5</v>
          </cell>
          <cell r="O218">
            <v>62.5</v>
          </cell>
          <cell r="P218">
            <v>62.5</v>
          </cell>
          <cell r="Q218">
            <v>62.5</v>
          </cell>
          <cell r="R218">
            <v>750</v>
          </cell>
          <cell r="S218">
            <v>-3.8308800000000001</v>
          </cell>
          <cell r="T218">
            <v>7.4215200000000001</v>
          </cell>
          <cell r="U218">
            <v>53.98068</v>
          </cell>
          <cell r="V218">
            <v>78.789770000000004</v>
          </cell>
          <cell r="W218">
            <v>70.007649999999998</v>
          </cell>
          <cell r="X218">
            <v>66.916110000000003</v>
          </cell>
          <cell r="Y218">
            <v>-128.93797000000001</v>
          </cell>
          <cell r="Z218">
            <v>122.47011999999999</v>
          </cell>
          <cell r="AA218">
            <v>27.48123</v>
          </cell>
          <cell r="AB218">
            <v>131.96351999999999</v>
          </cell>
          <cell r="AC218">
            <v>-10.417069999999999</v>
          </cell>
          <cell r="AD218">
            <v>21.995139999999999</v>
          </cell>
          <cell r="AE218">
            <v>437.83982000000003</v>
          </cell>
        </row>
        <row r="219">
          <cell r="B219" t="str">
            <v>Resource DevelopmentOther</v>
          </cell>
          <cell r="C219" t="str">
            <v>4500P-RESD</v>
          </cell>
          <cell r="D219" t="str">
            <v>Resource Development</v>
          </cell>
          <cell r="E219" t="str">
            <v>Other</v>
          </cell>
          <cell r="F219">
            <v>146.82499999999999</v>
          </cell>
          <cell r="G219">
            <v>146.82499999999999</v>
          </cell>
          <cell r="H219">
            <v>146.82499999999999</v>
          </cell>
          <cell r="I219">
            <v>146.82499999999999</v>
          </cell>
          <cell r="J219">
            <v>146.82499999999999</v>
          </cell>
          <cell r="K219">
            <v>146.82499999999999</v>
          </cell>
          <cell r="L219">
            <v>146.82499999999999</v>
          </cell>
          <cell r="M219">
            <v>146.82499999999999</v>
          </cell>
          <cell r="N219">
            <v>146.82499999999999</v>
          </cell>
          <cell r="O219">
            <v>146.82499999999999</v>
          </cell>
          <cell r="P219">
            <v>146.82499999999999</v>
          </cell>
          <cell r="Q219">
            <v>146.82499999999999</v>
          </cell>
          <cell r="R219">
            <v>1761.9</v>
          </cell>
          <cell r="S219">
            <v>202.24788000000001</v>
          </cell>
          <cell r="T219">
            <v>201.80562</v>
          </cell>
          <cell r="U219">
            <v>259.07819000000001</v>
          </cell>
          <cell r="V219">
            <v>222.75320000000002</v>
          </cell>
          <cell r="W219">
            <v>241.19308999999998</v>
          </cell>
          <cell r="X219">
            <v>249.76056</v>
          </cell>
          <cell r="Y219">
            <v>230.59885999999997</v>
          </cell>
          <cell r="Z219">
            <v>212.07040000000001</v>
          </cell>
          <cell r="AA219">
            <v>137.85239000000001</v>
          </cell>
          <cell r="AB219">
            <v>4.5924799999999992</v>
          </cell>
          <cell r="AC219">
            <v>70.657630000000012</v>
          </cell>
          <cell r="AD219">
            <v>73.231700000000004</v>
          </cell>
          <cell r="AE219">
            <v>2105.8420000000001</v>
          </cell>
        </row>
        <row r="220">
          <cell r="B220" t="str">
            <v>Legal VPNon Union Regular Labor</v>
          </cell>
          <cell r="C220" t="str">
            <v>4500P-LEGALVP</v>
          </cell>
          <cell r="D220" t="str">
            <v>Legal VP</v>
          </cell>
          <cell r="E220" t="str">
            <v>Non Union Regular Labor</v>
          </cell>
          <cell r="F220">
            <v>141.33869000000001</v>
          </cell>
          <cell r="G220">
            <v>122.98144000000001</v>
          </cell>
          <cell r="H220">
            <v>129.93386000000001</v>
          </cell>
          <cell r="I220">
            <v>133.38627</v>
          </cell>
          <cell r="J220">
            <v>135.08626999999998</v>
          </cell>
          <cell r="K220">
            <v>129.53386</v>
          </cell>
          <cell r="L220">
            <v>141.03869</v>
          </cell>
          <cell r="M220">
            <v>129.13386</v>
          </cell>
          <cell r="N220">
            <v>136.18626999999998</v>
          </cell>
          <cell r="O220">
            <v>142.23868999999999</v>
          </cell>
          <cell r="P220">
            <v>123.41144</v>
          </cell>
          <cell r="Q220">
            <v>142.96151999999998</v>
          </cell>
          <cell r="R220">
            <v>1607.2308600000001</v>
          </cell>
          <cell r="S220">
            <v>125.32616</v>
          </cell>
          <cell r="T220">
            <v>106.53488</v>
          </cell>
          <cell r="U220">
            <v>113.25648</v>
          </cell>
          <cell r="V220">
            <v>125.30661000000001</v>
          </cell>
          <cell r="W220">
            <v>140.81114000000002</v>
          </cell>
          <cell r="X220">
            <v>123.54721000000001</v>
          </cell>
          <cell r="Y220">
            <v>141.38129000000001</v>
          </cell>
          <cell r="Z220">
            <v>128.69083000000001</v>
          </cell>
          <cell r="AA220">
            <v>129.09424999999999</v>
          </cell>
          <cell r="AB220">
            <v>145.23101</v>
          </cell>
          <cell r="AC220">
            <v>121.02587</v>
          </cell>
          <cell r="AD220">
            <v>139.17975000000001</v>
          </cell>
          <cell r="AE220">
            <v>1539.3854799999999</v>
          </cell>
        </row>
        <row r="221">
          <cell r="B221" t="str">
            <v>Legal VPIBEW 125 Regular Labor</v>
          </cell>
          <cell r="C221" t="str">
            <v>4500P-LEGALVP</v>
          </cell>
          <cell r="D221" t="str">
            <v>Legal VP</v>
          </cell>
          <cell r="E221" t="str">
            <v>IBEW 125 Regular Labo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Legal VPIBEW 659 Regular Labor</v>
          </cell>
          <cell r="C222" t="str">
            <v>4500P-LEGALVP</v>
          </cell>
          <cell r="D222" t="str">
            <v>Legal VP</v>
          </cell>
          <cell r="E222" t="str">
            <v>IBEW 659 Regular Lab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B223" t="str">
            <v>Legal VPUWUA 127 Regular Labor</v>
          </cell>
          <cell r="C223" t="str">
            <v>4500P-LEGALVP</v>
          </cell>
          <cell r="D223" t="str">
            <v>Legal VP</v>
          </cell>
          <cell r="E223" t="str">
            <v>UWUA 127 Regular Lab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Legal VPIBEW 57 Regular Labor</v>
          </cell>
          <cell r="C224" t="str">
            <v>4500P-LEGALVP</v>
          </cell>
          <cell r="D224" t="str">
            <v>Legal VP</v>
          </cell>
          <cell r="E224" t="str">
            <v>IBEW 57 Regular Lab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B225" t="str">
            <v>Legal VPOvertime</v>
          </cell>
          <cell r="C225" t="str">
            <v>4500P-LEGALVP</v>
          </cell>
          <cell r="D225" t="str">
            <v>Legal VP</v>
          </cell>
          <cell r="E225" t="str">
            <v>Overtime</v>
          </cell>
          <cell r="F225">
            <v>1.3218800000000002</v>
          </cell>
          <cell r="G225">
            <v>1.1493699999999998</v>
          </cell>
          <cell r="H225">
            <v>1.2068699999999999</v>
          </cell>
          <cell r="I225">
            <v>1.2643800000000001</v>
          </cell>
          <cell r="J225">
            <v>1.2643800000000001</v>
          </cell>
          <cell r="K225">
            <v>1.2068699999999999</v>
          </cell>
          <cell r="L225">
            <v>1.3218800000000002</v>
          </cell>
          <cell r="M225">
            <v>1.2068699999999999</v>
          </cell>
          <cell r="N225">
            <v>1.2643800000000001</v>
          </cell>
          <cell r="O225">
            <v>1.3218800000000002</v>
          </cell>
          <cell r="P225">
            <v>1.1493699999999998</v>
          </cell>
          <cell r="Q225">
            <v>1.3218800000000002</v>
          </cell>
          <cell r="R225">
            <v>15.00001</v>
          </cell>
          <cell r="S225">
            <v>4.5760399999999999</v>
          </cell>
          <cell r="T225">
            <v>1.0787599999999999</v>
          </cell>
          <cell r="U225">
            <v>0.95228000000000002</v>
          </cell>
          <cell r="V225">
            <v>0.92962999999999996</v>
          </cell>
          <cell r="W225">
            <v>2.60778</v>
          </cell>
          <cell r="X225">
            <v>2.3925900000000002</v>
          </cell>
          <cell r="Y225">
            <v>0.94433</v>
          </cell>
          <cell r="Z225">
            <v>1.58833</v>
          </cell>
          <cell r="AA225">
            <v>1.3035999999999999</v>
          </cell>
          <cell r="AB225">
            <v>2.08535</v>
          </cell>
          <cell r="AC225">
            <v>1.4801800000000001</v>
          </cell>
          <cell r="AD225">
            <v>0.93870000000000009</v>
          </cell>
          <cell r="AE225">
            <v>20.877569999999999</v>
          </cell>
        </row>
        <row r="226">
          <cell r="B226" t="str">
            <v>Legal VPOther Labor</v>
          </cell>
          <cell r="C226" t="str">
            <v>4500P-LEGALVP</v>
          </cell>
          <cell r="D226" t="str">
            <v>Legal VP</v>
          </cell>
          <cell r="E226" t="str">
            <v>Other Labor</v>
          </cell>
          <cell r="F226">
            <v>0.83333000000000002</v>
          </cell>
          <cell r="G226">
            <v>0.83333000000000002</v>
          </cell>
          <cell r="H226">
            <v>0.83333000000000002</v>
          </cell>
          <cell r="I226">
            <v>0.83333000000000002</v>
          </cell>
          <cell r="J226">
            <v>0.83333000000000002</v>
          </cell>
          <cell r="K226">
            <v>0.83333000000000002</v>
          </cell>
          <cell r="L226">
            <v>0.83333000000000002</v>
          </cell>
          <cell r="M226">
            <v>0.83333000000000002</v>
          </cell>
          <cell r="N226">
            <v>0.83333000000000002</v>
          </cell>
          <cell r="O226">
            <v>0.83333000000000002</v>
          </cell>
          <cell r="P226">
            <v>0.83333000000000002</v>
          </cell>
          <cell r="Q226">
            <v>0.83333000000000002</v>
          </cell>
          <cell r="R226">
            <v>9.9999599999999997</v>
          </cell>
          <cell r="S226">
            <v>0.59109</v>
          </cell>
          <cell r="T226">
            <v>0.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.0910899999999999</v>
          </cell>
        </row>
        <row r="227">
          <cell r="B227" t="str">
            <v>Legal VPAIP</v>
          </cell>
          <cell r="C227" t="str">
            <v>4500P-LEGALVP</v>
          </cell>
          <cell r="D227" t="str">
            <v>Legal VP</v>
          </cell>
          <cell r="E227" t="str">
            <v>AIP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3.25</v>
          </cell>
          <cell r="Y227">
            <v>0.55254999999999999</v>
          </cell>
          <cell r="Z227">
            <v>0.54200000000000004</v>
          </cell>
          <cell r="AA227">
            <v>0.54200000000000004</v>
          </cell>
          <cell r="AB227">
            <v>0.54200000000000004</v>
          </cell>
          <cell r="AC227">
            <v>0.54200000000000004</v>
          </cell>
          <cell r="AD227">
            <v>336.50700000000001</v>
          </cell>
          <cell r="AE227">
            <v>342.47755000000001</v>
          </cell>
        </row>
        <row r="228">
          <cell r="B228" t="str">
            <v>Legal VPBorrowed/Loaned Labor</v>
          </cell>
          <cell r="C228" t="str">
            <v>4500P-LEGALVP</v>
          </cell>
          <cell r="D228" t="str">
            <v>Legal VP</v>
          </cell>
          <cell r="E228" t="str">
            <v>Borrowed/Loaned Labor</v>
          </cell>
          <cell r="F228">
            <v>-7.75</v>
          </cell>
          <cell r="G228">
            <v>-7.75</v>
          </cell>
          <cell r="H228">
            <v>-7.75</v>
          </cell>
          <cell r="I228">
            <v>-7.75</v>
          </cell>
          <cell r="J228">
            <v>-7.75</v>
          </cell>
          <cell r="K228">
            <v>-7.75</v>
          </cell>
          <cell r="L228">
            <v>-7.75</v>
          </cell>
          <cell r="M228">
            <v>-7.75</v>
          </cell>
          <cell r="N228">
            <v>-7.75</v>
          </cell>
          <cell r="O228">
            <v>-7.75</v>
          </cell>
          <cell r="P228">
            <v>-7.75</v>
          </cell>
          <cell r="Q228">
            <v>-7.75</v>
          </cell>
          <cell r="R228">
            <v>-93</v>
          </cell>
          <cell r="S228">
            <v>-22.011740000000003</v>
          </cell>
          <cell r="T228">
            <v>-14.76529</v>
          </cell>
          <cell r="U228">
            <v>-27.15193</v>
          </cell>
          <cell r="V228">
            <v>-20.633980000000001</v>
          </cell>
          <cell r="W228">
            <v>-16.04571</v>
          </cell>
          <cell r="X228">
            <v>-46.089510000000004</v>
          </cell>
          <cell r="Y228">
            <v>-21.800650000000001</v>
          </cell>
          <cell r="Z228">
            <v>-30.005330000000001</v>
          </cell>
          <cell r="AA228">
            <v>-24.522869999999998</v>
          </cell>
          <cell r="AB228">
            <v>-46.606029999999997</v>
          </cell>
          <cell r="AC228">
            <v>-20.152429999999999</v>
          </cell>
          <cell r="AD228">
            <v>-46.362870000000001</v>
          </cell>
          <cell r="AE228">
            <v>-336.14834000000002</v>
          </cell>
        </row>
        <row r="229">
          <cell r="B229" t="str">
            <v>Legal VPCapital Surcharge</v>
          </cell>
          <cell r="C229" t="str">
            <v>4500P-LEGALVP</v>
          </cell>
          <cell r="D229" t="str">
            <v>Legal VP</v>
          </cell>
          <cell r="E229" t="str">
            <v>Capital Surcharg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B230" t="str">
            <v>Legal VPLabor to Capital</v>
          </cell>
          <cell r="C230" t="str">
            <v>4500P-LEGALVP</v>
          </cell>
          <cell r="D230" t="str">
            <v>Legal VP</v>
          </cell>
          <cell r="E230" t="str">
            <v>Labor to Capita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B231" t="str">
            <v>Legal VPMedical/Dental/Vision/Life</v>
          </cell>
          <cell r="C231" t="str">
            <v>4500P-LEGALVP</v>
          </cell>
          <cell r="D231" t="str">
            <v>Legal VP</v>
          </cell>
          <cell r="E231" t="str">
            <v>Medical/Dental/Vision/Life</v>
          </cell>
          <cell r="F231">
            <v>27.137840000000001</v>
          </cell>
          <cell r="G231">
            <v>7.6227</v>
          </cell>
          <cell r="H231">
            <v>10.0359</v>
          </cell>
          <cell r="I231">
            <v>9.9939199999999992</v>
          </cell>
          <cell r="J231">
            <v>12.685969999999999</v>
          </cell>
          <cell r="K231">
            <v>9.4761699999999998</v>
          </cell>
          <cell r="L231">
            <v>11.408809999999999</v>
          </cell>
          <cell r="M231">
            <v>13.35453</v>
          </cell>
          <cell r="N231">
            <v>8.8092099999999984</v>
          </cell>
          <cell r="O231">
            <v>11.915629999999998</v>
          </cell>
          <cell r="P231">
            <v>15.900469999999999</v>
          </cell>
          <cell r="Q231">
            <v>15.88875</v>
          </cell>
          <cell r="R231">
            <v>154.22989999999999</v>
          </cell>
          <cell r="S231">
            <v>23.07798</v>
          </cell>
          <cell r="T231">
            <v>6.6505799999999997</v>
          </cell>
          <cell r="U231">
            <v>5.8806099999999999</v>
          </cell>
          <cell r="V231">
            <v>11.47635</v>
          </cell>
          <cell r="W231">
            <v>8.3210599999999992</v>
          </cell>
          <cell r="X231">
            <v>9.4493399999999994</v>
          </cell>
          <cell r="Y231">
            <v>11.234629999999999</v>
          </cell>
          <cell r="Z231">
            <v>14.5837</v>
          </cell>
          <cell r="AA231">
            <v>24.51829</v>
          </cell>
          <cell r="AB231">
            <v>16.899419999999999</v>
          </cell>
          <cell r="AC231">
            <v>17.29814</v>
          </cell>
          <cell r="AD231">
            <v>15.498620000000001</v>
          </cell>
          <cell r="AE231">
            <v>164.88872000000001</v>
          </cell>
        </row>
        <row r="232">
          <cell r="B232" t="str">
            <v>Legal VP401(K) Expense</v>
          </cell>
          <cell r="C232" t="str">
            <v>4500P-LEGALVP</v>
          </cell>
          <cell r="D232" t="str">
            <v>Legal VP</v>
          </cell>
          <cell r="E232" t="str">
            <v>401(K) Expense</v>
          </cell>
          <cell r="F232">
            <v>12.130190000000001</v>
          </cell>
          <cell r="G232">
            <v>11.591899999999999</v>
          </cell>
          <cell r="H232">
            <v>12.130090000000001</v>
          </cell>
          <cell r="I232">
            <v>11.591799999999999</v>
          </cell>
          <cell r="J232">
            <v>12.66718</v>
          </cell>
          <cell r="K232">
            <v>11.59164</v>
          </cell>
          <cell r="L232">
            <v>12.12993</v>
          </cell>
          <cell r="M232">
            <v>12.66714</v>
          </cell>
          <cell r="N232">
            <v>11.052340000000001</v>
          </cell>
          <cell r="O232">
            <v>12.667120000000001</v>
          </cell>
          <cell r="P232">
            <v>12.12993</v>
          </cell>
          <cell r="Q232">
            <v>11.62322</v>
          </cell>
          <cell r="R232">
            <v>143.97248000000002</v>
          </cell>
          <cell r="S232">
            <v>10.81847</v>
          </cell>
          <cell r="T232">
            <v>10.562989999999999</v>
          </cell>
          <cell r="U232">
            <v>9.6800300000000004</v>
          </cell>
          <cell r="V232">
            <v>10.50348</v>
          </cell>
          <cell r="W232">
            <v>12.0345</v>
          </cell>
          <cell r="X232">
            <v>10.67258</v>
          </cell>
          <cell r="Y232">
            <v>11.879440000000001</v>
          </cell>
          <cell r="Z232">
            <v>11.28711</v>
          </cell>
          <cell r="AA232">
            <v>11.66071</v>
          </cell>
          <cell r="AB232">
            <v>12.6416</v>
          </cell>
          <cell r="AC232">
            <v>10.55545</v>
          </cell>
          <cell r="AD232">
            <v>38.768819999999998</v>
          </cell>
          <cell r="AE232">
            <v>161.06518</v>
          </cell>
        </row>
        <row r="233">
          <cell r="B233" t="str">
            <v>Legal VPPension Expense</v>
          </cell>
          <cell r="C233" t="str">
            <v>4500P-LEGALVP</v>
          </cell>
          <cell r="D233" t="str">
            <v>Legal VP</v>
          </cell>
          <cell r="E233" t="str">
            <v>Pension Expense</v>
          </cell>
          <cell r="F233">
            <v>5.1167299999999996</v>
          </cell>
          <cell r="G233">
            <v>5.1166400000000003</v>
          </cell>
          <cell r="H233">
            <v>5.1165600000000007</v>
          </cell>
          <cell r="I233">
            <v>5.1164899999999998</v>
          </cell>
          <cell r="J233">
            <v>5.1163500000000006</v>
          </cell>
          <cell r="K233">
            <v>5.1162600000000005</v>
          </cell>
          <cell r="L233">
            <v>5.1162799999999997</v>
          </cell>
          <cell r="M233">
            <v>5.1162799999999997</v>
          </cell>
          <cell r="N233">
            <v>5.1162600000000005</v>
          </cell>
          <cell r="O233">
            <v>5.1162600000000005</v>
          </cell>
          <cell r="P233">
            <v>5.1162600000000005</v>
          </cell>
          <cell r="Q233">
            <v>5.1165500000000002</v>
          </cell>
          <cell r="R233">
            <v>61.396920000000001</v>
          </cell>
          <cell r="S233">
            <v>5.3996499999999994</v>
          </cell>
          <cell r="T233">
            <v>5.4793599999999998</v>
          </cell>
          <cell r="U233">
            <v>5.08866</v>
          </cell>
          <cell r="V233">
            <v>5.7663500000000001</v>
          </cell>
          <cell r="W233">
            <v>5.4316300000000002</v>
          </cell>
          <cell r="X233">
            <v>5.6043500000000002</v>
          </cell>
          <cell r="Y233">
            <v>-4.65306</v>
          </cell>
          <cell r="Z233">
            <v>3.67286</v>
          </cell>
          <cell r="AA233">
            <v>4.3737399999999997</v>
          </cell>
          <cell r="AB233">
            <v>4.4286700000000003</v>
          </cell>
          <cell r="AC233">
            <v>3.8309899999999999</v>
          </cell>
          <cell r="AD233">
            <v>4.1277499999999998</v>
          </cell>
          <cell r="AE233">
            <v>48.55095</v>
          </cell>
        </row>
        <row r="234">
          <cell r="B234" t="str">
            <v>Legal VPPost Retirement</v>
          </cell>
          <cell r="C234" t="str">
            <v>4500P-LEGALVP</v>
          </cell>
          <cell r="D234" t="str">
            <v>Legal VP</v>
          </cell>
          <cell r="E234" t="str">
            <v>Post Retirement</v>
          </cell>
          <cell r="F234">
            <v>-0.11247</v>
          </cell>
          <cell r="G234">
            <v>-0.11248000000000001</v>
          </cell>
          <cell r="H234">
            <v>-0.11247</v>
          </cell>
          <cell r="I234">
            <v>-0.11248000000000001</v>
          </cell>
          <cell r="J234">
            <v>-0.11247</v>
          </cell>
          <cell r="K234">
            <v>-0.11248000000000001</v>
          </cell>
          <cell r="L234">
            <v>-0.11247</v>
          </cell>
          <cell r="M234">
            <v>-0.11247</v>
          </cell>
          <cell r="N234">
            <v>-0.11248000000000001</v>
          </cell>
          <cell r="O234">
            <v>-0.11247</v>
          </cell>
          <cell r="P234">
            <v>-0.11248000000000001</v>
          </cell>
          <cell r="Q234">
            <v>-0.11247</v>
          </cell>
          <cell r="R234">
            <v>-1.3496900000000001</v>
          </cell>
          <cell r="S234">
            <v>-0.30992000000000003</v>
          </cell>
          <cell r="T234">
            <v>-0.30992000000000003</v>
          </cell>
          <cell r="U234">
            <v>-0.30992000000000003</v>
          </cell>
          <cell r="V234">
            <v>-0.30992000000000003</v>
          </cell>
          <cell r="W234">
            <v>-0.57367000000000001</v>
          </cell>
          <cell r="X234">
            <v>-0.36266999999999999</v>
          </cell>
          <cell r="Y234">
            <v>-0.36266999999999999</v>
          </cell>
          <cell r="Z234">
            <v>-0.36266999999999999</v>
          </cell>
          <cell r="AA234">
            <v>-0.36266999999999999</v>
          </cell>
          <cell r="AB234">
            <v>-0.36266999999999999</v>
          </cell>
          <cell r="AC234">
            <v>-0.36266999999999999</v>
          </cell>
          <cell r="AD234">
            <v>-0.36266999999999999</v>
          </cell>
          <cell r="AE234">
            <v>-4.3520399999999997</v>
          </cell>
        </row>
        <row r="235">
          <cell r="B235" t="str">
            <v>Legal VPPost Employment</v>
          </cell>
          <cell r="C235" t="str">
            <v>4500P-LEGALVP</v>
          </cell>
          <cell r="D235" t="str">
            <v>Legal VP</v>
          </cell>
          <cell r="E235" t="str">
            <v>Post Employment</v>
          </cell>
          <cell r="F235">
            <v>1.34744</v>
          </cell>
          <cell r="G235">
            <v>1.3459700000000001</v>
          </cell>
          <cell r="H235">
            <v>1.34474</v>
          </cell>
          <cell r="I235">
            <v>1.34351</v>
          </cell>
          <cell r="J235">
            <v>1.3412999999999999</v>
          </cell>
          <cell r="K235">
            <v>1.3395999999999999</v>
          </cell>
          <cell r="L235">
            <v>1.3400799999999999</v>
          </cell>
          <cell r="M235">
            <v>1.3400799999999999</v>
          </cell>
          <cell r="N235">
            <v>1.3398399999999999</v>
          </cell>
          <cell r="O235">
            <v>1.3398399999999999</v>
          </cell>
          <cell r="P235">
            <v>1.3398399999999999</v>
          </cell>
          <cell r="Q235">
            <v>1.34449</v>
          </cell>
          <cell r="R235">
            <v>16.106729999999999</v>
          </cell>
          <cell r="S235">
            <v>0.86458000000000002</v>
          </cell>
          <cell r="T235">
            <v>1.06077</v>
          </cell>
          <cell r="U235">
            <v>1.1315899999999999</v>
          </cell>
          <cell r="V235">
            <v>1.14367</v>
          </cell>
          <cell r="W235">
            <v>1.1253299999999999</v>
          </cell>
          <cell r="X235">
            <v>0.97869000000000006</v>
          </cell>
          <cell r="Y235">
            <v>1.0178499999999999</v>
          </cell>
          <cell r="Z235">
            <v>0.92153999999999991</v>
          </cell>
          <cell r="AA235">
            <v>0.99402000000000001</v>
          </cell>
          <cell r="AB235">
            <v>1.1493599999999999</v>
          </cell>
          <cell r="AC235">
            <v>1.0514300000000001</v>
          </cell>
          <cell r="AD235">
            <v>1.0067200000000001</v>
          </cell>
          <cell r="AE235">
            <v>12.445549999999999</v>
          </cell>
        </row>
        <row r="236">
          <cell r="B236" t="str">
            <v>Legal VPWorker's Comp &amp; Disability</v>
          </cell>
          <cell r="C236" t="str">
            <v>4500P-LEGALVP</v>
          </cell>
          <cell r="D236" t="str">
            <v>Legal VP</v>
          </cell>
          <cell r="E236" t="str">
            <v>Worker's Comp &amp; Disability</v>
          </cell>
          <cell r="F236">
            <v>0.89629999999999999</v>
          </cell>
          <cell r="G236">
            <v>0.89530999999999994</v>
          </cell>
          <cell r="H236">
            <v>0.89449999999999996</v>
          </cell>
          <cell r="I236">
            <v>0.89367999999999992</v>
          </cell>
          <cell r="J236">
            <v>0.89221000000000006</v>
          </cell>
          <cell r="K236">
            <v>0.89107000000000003</v>
          </cell>
          <cell r="L236">
            <v>0.89140999999999992</v>
          </cell>
          <cell r="M236">
            <v>0.89140999999999992</v>
          </cell>
          <cell r="N236">
            <v>0.89122999999999997</v>
          </cell>
          <cell r="O236">
            <v>0.89122999999999997</v>
          </cell>
          <cell r="P236">
            <v>0.89122999999999997</v>
          </cell>
          <cell r="Q236">
            <v>0.89434000000000002</v>
          </cell>
          <cell r="R236">
            <v>10.71392</v>
          </cell>
          <cell r="S236">
            <v>1.40401</v>
          </cell>
          <cell r="T236">
            <v>0.95001000000000002</v>
          </cell>
          <cell r="U236">
            <v>0.99038000000000004</v>
          </cell>
          <cell r="V236">
            <v>1.11792</v>
          </cell>
          <cell r="W236">
            <v>0.31535000000000002</v>
          </cell>
          <cell r="X236">
            <v>1.62896</v>
          </cell>
          <cell r="Y236">
            <v>1.1915</v>
          </cell>
          <cell r="Z236">
            <v>0.95734000000000008</v>
          </cell>
          <cell r="AA236">
            <v>0.94896999999999998</v>
          </cell>
          <cell r="AB236">
            <v>1.17252</v>
          </cell>
          <cell r="AC236">
            <v>0.97323000000000004</v>
          </cell>
          <cell r="AD236">
            <v>1.04975</v>
          </cell>
          <cell r="AE236">
            <v>12.69994</v>
          </cell>
        </row>
        <row r="237">
          <cell r="B237" t="str">
            <v>Legal VPPayroll Tax Expense</v>
          </cell>
          <cell r="C237" t="str">
            <v>4500P-LEGALVP</v>
          </cell>
          <cell r="D237" t="str">
            <v>Legal VP</v>
          </cell>
          <cell r="E237" t="str">
            <v>Payroll Tax Expense</v>
          </cell>
          <cell r="F237">
            <v>14.27861</v>
          </cell>
          <cell r="G237">
            <v>12.00859</v>
          </cell>
          <cell r="H237">
            <v>12.489979999999999</v>
          </cell>
          <cell r="I237">
            <v>11.491340000000001</v>
          </cell>
          <cell r="J237">
            <v>11.771700000000001</v>
          </cell>
          <cell r="K237">
            <v>10.442729999999999</v>
          </cell>
          <cell r="L237">
            <v>10.312329999999999</v>
          </cell>
          <cell r="M237">
            <v>10.78285</v>
          </cell>
          <cell r="N237">
            <v>9.2952199999999987</v>
          </cell>
          <cell r="O237">
            <v>10.527479999999999</v>
          </cell>
          <cell r="P237">
            <v>10.137379999999999</v>
          </cell>
          <cell r="Q237">
            <v>6.8937900000000001</v>
          </cell>
          <cell r="R237">
            <v>130.43199999999999</v>
          </cell>
          <cell r="S237">
            <v>14.26036</v>
          </cell>
          <cell r="T237">
            <v>10.596129999999999</v>
          </cell>
          <cell r="U237">
            <v>9.6857099999999985</v>
          </cell>
          <cell r="V237">
            <v>10.208909999999999</v>
          </cell>
          <cell r="W237">
            <v>11.596620000000001</v>
          </cell>
          <cell r="X237">
            <v>10.39218</v>
          </cell>
          <cell r="Y237">
            <v>11.373469999999999</v>
          </cell>
          <cell r="Z237">
            <v>10.45665</v>
          </cell>
          <cell r="AA237">
            <v>7.8226300000000002</v>
          </cell>
          <cell r="AB237">
            <v>7.2709599999999996</v>
          </cell>
          <cell r="AC237">
            <v>4.1468100000000003</v>
          </cell>
          <cell r="AD237">
            <v>16.36337</v>
          </cell>
          <cell r="AE237">
            <v>124.1738</v>
          </cell>
        </row>
        <row r="238">
          <cell r="B238" t="str">
            <v>Legal VPUnused Leave</v>
          </cell>
          <cell r="C238" t="str">
            <v>4500P-LEGALVP</v>
          </cell>
          <cell r="D238" t="str">
            <v>Legal VP</v>
          </cell>
          <cell r="E238" t="str">
            <v>Unused Leave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-2.3137099999999999</v>
          </cell>
          <cell r="T238">
            <v>3.5296099999999999</v>
          </cell>
          <cell r="U238">
            <v>0.70174000000000003</v>
          </cell>
          <cell r="V238">
            <v>2.82816</v>
          </cell>
          <cell r="W238">
            <v>7.7263100000000007</v>
          </cell>
          <cell r="X238">
            <v>0.77422999999999997</v>
          </cell>
          <cell r="Y238">
            <v>-4.8501000000000003</v>
          </cell>
          <cell r="Z238">
            <v>-0.25597999999999999</v>
          </cell>
          <cell r="AA238">
            <v>3.7514499999999997</v>
          </cell>
          <cell r="AB238">
            <v>1.8120399999999999</v>
          </cell>
          <cell r="AC238">
            <v>4.7080399999999996</v>
          </cell>
          <cell r="AD238">
            <v>1.3116700000000001</v>
          </cell>
          <cell r="AE238">
            <v>19.723459999999999</v>
          </cell>
        </row>
        <row r="239">
          <cell r="B239" t="str">
            <v>Legal VPOther Benefits</v>
          </cell>
          <cell r="C239" t="str">
            <v>4500P-LEGALVP</v>
          </cell>
          <cell r="D239" t="str">
            <v>Legal VP</v>
          </cell>
          <cell r="E239" t="str">
            <v>Other Benefits</v>
          </cell>
          <cell r="F239">
            <v>-11.683440000000001</v>
          </cell>
          <cell r="G239">
            <v>10.31621</v>
          </cell>
          <cell r="H239">
            <v>6.3159200000000002</v>
          </cell>
          <cell r="I239">
            <v>3.3156399999999997</v>
          </cell>
          <cell r="J239">
            <v>-2.6848800000000002</v>
          </cell>
          <cell r="K239">
            <v>9.3147199999999994</v>
          </cell>
          <cell r="L239">
            <v>-6.6851700000000003</v>
          </cell>
          <cell r="M239">
            <v>3.3148299999999997</v>
          </cell>
          <cell r="N239">
            <v>6.3147700000000002</v>
          </cell>
          <cell r="O239">
            <v>-8.6852299999999989</v>
          </cell>
          <cell r="P239">
            <v>13.314770000000001</v>
          </cell>
          <cell r="Q239">
            <v>-2.6841300000000001</v>
          </cell>
          <cell r="R239">
            <v>19.784009999999999</v>
          </cell>
          <cell r="S239">
            <v>7.1529999999999996E-2</v>
          </cell>
          <cell r="T239">
            <v>0.45779000000000003</v>
          </cell>
          <cell r="U239">
            <v>-8.6749999999999994E-2</v>
          </cell>
          <cell r="V239">
            <v>0.1143</v>
          </cell>
          <cell r="W239">
            <v>-0.21671000000000001</v>
          </cell>
          <cell r="X239">
            <v>0.30129</v>
          </cell>
          <cell r="Y239">
            <v>0.56449000000000005</v>
          </cell>
          <cell r="Z239">
            <v>0.29497000000000001</v>
          </cell>
          <cell r="AA239">
            <v>0.24627000000000002</v>
          </cell>
          <cell r="AB239">
            <v>0.48976999999999998</v>
          </cell>
          <cell r="AC239">
            <v>0.51354999999999995</v>
          </cell>
          <cell r="AD239">
            <v>0.68022000000000005</v>
          </cell>
          <cell r="AE239">
            <v>3.43072</v>
          </cell>
        </row>
        <row r="240">
          <cell r="B240" t="str">
            <v>Legal VPEmployee Expenses</v>
          </cell>
          <cell r="C240" t="str">
            <v>4500P-LEGALVP</v>
          </cell>
          <cell r="D240" t="str">
            <v>Legal VP</v>
          </cell>
          <cell r="E240" t="str">
            <v>Employee Expenses</v>
          </cell>
          <cell r="F240">
            <v>16</v>
          </cell>
          <cell r="G240">
            <v>16</v>
          </cell>
          <cell r="H240">
            <v>16</v>
          </cell>
          <cell r="I240">
            <v>16</v>
          </cell>
          <cell r="J240">
            <v>16</v>
          </cell>
          <cell r="K240">
            <v>16</v>
          </cell>
          <cell r="L240">
            <v>16</v>
          </cell>
          <cell r="M240">
            <v>16</v>
          </cell>
          <cell r="N240">
            <v>16</v>
          </cell>
          <cell r="O240">
            <v>16</v>
          </cell>
          <cell r="P240">
            <v>15</v>
          </cell>
          <cell r="Q240">
            <v>15</v>
          </cell>
          <cell r="R240">
            <v>190</v>
          </cell>
          <cell r="S240">
            <v>14.18051</v>
          </cell>
          <cell r="T240">
            <v>7.9805000000000001</v>
          </cell>
          <cell r="U240">
            <v>15.342000000000001</v>
          </cell>
          <cell r="V240">
            <v>13.5792</v>
          </cell>
          <cell r="W240">
            <v>5.0083599999999997</v>
          </cell>
          <cell r="X240">
            <v>4.9223400000000002</v>
          </cell>
          <cell r="Y240">
            <v>11.80865</v>
          </cell>
          <cell r="Z240">
            <v>8.2369900000000005</v>
          </cell>
          <cell r="AA240">
            <v>7.2504300000000006</v>
          </cell>
          <cell r="AB240">
            <v>6.5233500000000006</v>
          </cell>
          <cell r="AC240">
            <v>8.5473099999999995</v>
          </cell>
          <cell r="AD240">
            <v>18.007080000000002</v>
          </cell>
          <cell r="AE240">
            <v>121.38672</v>
          </cell>
        </row>
        <row r="241">
          <cell r="B241" t="str">
            <v>Legal VPMaterials</v>
          </cell>
          <cell r="C241" t="str">
            <v>4500P-LEGALVP</v>
          </cell>
          <cell r="D241" t="str">
            <v>Legal VP</v>
          </cell>
          <cell r="E241" t="str">
            <v>Materials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0</v>
          </cell>
          <cell r="Q241">
            <v>0</v>
          </cell>
          <cell r="R241">
            <v>10</v>
          </cell>
          <cell r="S241">
            <v>1.3894000000000002</v>
          </cell>
          <cell r="T241">
            <v>0.28675</v>
          </cell>
          <cell r="U241">
            <v>0.83513000000000004</v>
          </cell>
          <cell r="V241">
            <v>0.48397000000000001</v>
          </cell>
          <cell r="W241">
            <v>1.02101</v>
          </cell>
          <cell r="X241">
            <v>1.86267</v>
          </cell>
          <cell r="Y241">
            <v>1.7725199999999999</v>
          </cell>
          <cell r="Z241">
            <v>0.88552999999999993</v>
          </cell>
          <cell r="AA241">
            <v>0.17838999999999999</v>
          </cell>
          <cell r="AB241">
            <v>0.46314999999999995</v>
          </cell>
          <cell r="AC241">
            <v>0.52225999999999995</v>
          </cell>
          <cell r="AD241">
            <v>2.07361</v>
          </cell>
          <cell r="AE241">
            <v>11.774389999999999</v>
          </cell>
        </row>
        <row r="242">
          <cell r="B242" t="str">
            <v>Legal VPContracts</v>
          </cell>
          <cell r="C242" t="str">
            <v>4500P-LEGALVP</v>
          </cell>
          <cell r="D242" t="str">
            <v>Legal VP</v>
          </cell>
          <cell r="E242" t="str">
            <v>Contracts</v>
          </cell>
          <cell r="F242">
            <v>608.63334999999995</v>
          </cell>
          <cell r="G242">
            <v>608.63330000000008</v>
          </cell>
          <cell r="H242">
            <v>608.63334999999995</v>
          </cell>
          <cell r="I242">
            <v>608.63334999999995</v>
          </cell>
          <cell r="J242">
            <v>608.63330000000008</v>
          </cell>
          <cell r="K242">
            <v>608.63334999999995</v>
          </cell>
          <cell r="L242">
            <v>608.63334999999995</v>
          </cell>
          <cell r="M242">
            <v>608.63330000000008</v>
          </cell>
          <cell r="N242">
            <v>607.63334999999995</v>
          </cell>
          <cell r="O242">
            <v>607.63334999999995</v>
          </cell>
          <cell r="P242">
            <v>607.63330000000008</v>
          </cell>
          <cell r="Q242">
            <v>607.63334999999995</v>
          </cell>
          <cell r="R242">
            <v>7299.6</v>
          </cell>
          <cell r="S242">
            <v>206.31920000000002</v>
          </cell>
          <cell r="T242">
            <v>257.30493000000001</v>
          </cell>
          <cell r="U242">
            <v>815.95294999999999</v>
          </cell>
          <cell r="V242">
            <v>371.88171</v>
          </cell>
          <cell r="W242">
            <v>287.81812000000002</v>
          </cell>
          <cell r="X242">
            <v>579.70474999999999</v>
          </cell>
          <cell r="Y242">
            <v>505.28411999999997</v>
          </cell>
          <cell r="Z242">
            <v>406.51282000000003</v>
          </cell>
          <cell r="AA242">
            <v>311.56504999999999</v>
          </cell>
          <cell r="AB242">
            <v>225.71890999999999</v>
          </cell>
          <cell r="AC242">
            <v>327.57878999999997</v>
          </cell>
          <cell r="AD242">
            <v>554.07501000000002</v>
          </cell>
          <cell r="AE242">
            <v>4849.7163600000003</v>
          </cell>
        </row>
        <row r="243">
          <cell r="B243" t="str">
            <v>Legal VPOther</v>
          </cell>
          <cell r="C243" t="str">
            <v>4500P-LEGALVP</v>
          </cell>
          <cell r="D243" t="str">
            <v>Legal VP</v>
          </cell>
          <cell r="E243" t="str">
            <v>Other</v>
          </cell>
          <cell r="F243">
            <v>1</v>
          </cell>
          <cell r="G243">
            <v>1</v>
          </cell>
          <cell r="H243">
            <v>2</v>
          </cell>
          <cell r="I243">
            <v>1</v>
          </cell>
          <cell r="J243">
            <v>1</v>
          </cell>
          <cell r="K243">
            <v>2</v>
          </cell>
          <cell r="L243">
            <v>1</v>
          </cell>
          <cell r="M243">
            <v>1</v>
          </cell>
          <cell r="N243">
            <v>2</v>
          </cell>
          <cell r="O243">
            <v>1</v>
          </cell>
          <cell r="P243">
            <v>1</v>
          </cell>
          <cell r="Q243">
            <v>1</v>
          </cell>
          <cell r="R243">
            <v>15</v>
          </cell>
          <cell r="S243">
            <v>0.11990000000000001</v>
          </cell>
          <cell r="T243">
            <v>0</v>
          </cell>
          <cell r="U243">
            <v>0.18359999999999999</v>
          </cell>
          <cell r="V243">
            <v>6.6780000000000006E-2</v>
          </cell>
          <cell r="W243">
            <v>1000.20704</v>
          </cell>
          <cell r="X243">
            <v>1.095E-2</v>
          </cell>
          <cell r="Y243">
            <v>500.09088000000003</v>
          </cell>
          <cell r="Z243">
            <v>4.5439999999999994E-2</v>
          </cell>
          <cell r="AA243">
            <v>4.5439999999999994E-2</v>
          </cell>
          <cell r="AB243">
            <v>5.0454399999999993</v>
          </cell>
          <cell r="AC243">
            <v>0.17283000000000001</v>
          </cell>
          <cell r="AD243">
            <v>4.5439999999999994E-2</v>
          </cell>
          <cell r="AE243">
            <v>1506.0337400000001</v>
          </cell>
        </row>
        <row r="244">
          <cell r="B244" t="str">
            <v>Energy FinanceNon Union Regular Labor</v>
          </cell>
          <cell r="C244" t="str">
            <v>4500P-ENRGYFIN</v>
          </cell>
          <cell r="D244" t="str">
            <v>Energy Finance</v>
          </cell>
          <cell r="E244" t="str">
            <v>Non Union Regular Labor</v>
          </cell>
          <cell r="F244">
            <v>367.97616999999997</v>
          </cell>
          <cell r="G244">
            <v>319.76168000000001</v>
          </cell>
          <cell r="H244">
            <v>335.38652000000002</v>
          </cell>
          <cell r="I244">
            <v>351.37534999999997</v>
          </cell>
          <cell r="J244">
            <v>351.07534999999996</v>
          </cell>
          <cell r="K244">
            <v>336.00452000000001</v>
          </cell>
          <cell r="L244">
            <v>380.33046999999999</v>
          </cell>
          <cell r="M244">
            <v>347.79793999999998</v>
          </cell>
          <cell r="N244">
            <v>363.62921</v>
          </cell>
          <cell r="O244">
            <v>379.31046999999995</v>
          </cell>
          <cell r="P244">
            <v>330.24666999999999</v>
          </cell>
          <cell r="Q244">
            <v>381.12233000000003</v>
          </cell>
          <cell r="R244">
            <v>4244.0166799999997</v>
          </cell>
          <cell r="S244">
            <v>360.12777</v>
          </cell>
          <cell r="T244">
            <v>316.50966</v>
          </cell>
          <cell r="U244">
            <v>336.49815000000001</v>
          </cell>
          <cell r="V244">
            <v>331.16480999999999</v>
          </cell>
          <cell r="W244">
            <v>362.31693000000001</v>
          </cell>
          <cell r="X244">
            <v>310.58492000000001</v>
          </cell>
          <cell r="Y244">
            <v>343.87518</v>
          </cell>
          <cell r="Z244">
            <v>313.37817999999999</v>
          </cell>
          <cell r="AA244">
            <v>319.83006</v>
          </cell>
          <cell r="AB244">
            <v>363.18121000000002</v>
          </cell>
          <cell r="AC244">
            <v>306.68152000000003</v>
          </cell>
          <cell r="AD244">
            <v>353.00065999999998</v>
          </cell>
          <cell r="AE244">
            <v>4017.14905</v>
          </cell>
        </row>
        <row r="245">
          <cell r="B245" t="str">
            <v>Energy FinanceIBEW 125 Regular Labor</v>
          </cell>
          <cell r="C245" t="str">
            <v>4500P-ENRGYFIN</v>
          </cell>
          <cell r="D245" t="str">
            <v>Energy Finance</v>
          </cell>
          <cell r="E245" t="str">
            <v>IBEW 125 Regular Lab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B246" t="str">
            <v>Energy FinanceIBEW 659 Regular Labor</v>
          </cell>
          <cell r="C246" t="str">
            <v>4500P-ENRGYFIN</v>
          </cell>
          <cell r="D246" t="str">
            <v>Energy Finance</v>
          </cell>
          <cell r="E246" t="str">
            <v>IBEW 659 Regular Labor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B247" t="str">
            <v>Energy FinanceUWUA 127 Regular Labor</v>
          </cell>
          <cell r="C247" t="str">
            <v>4500P-ENRGYFIN</v>
          </cell>
          <cell r="D247" t="str">
            <v>Energy Finance</v>
          </cell>
          <cell r="E247" t="str">
            <v>UWUA 127 Regular Lab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B248" t="str">
            <v>Energy FinanceIBEW 57 Regular Labor</v>
          </cell>
          <cell r="C248" t="str">
            <v>4500P-ENRGYFIN</v>
          </cell>
          <cell r="D248" t="str">
            <v>Energy Finance</v>
          </cell>
          <cell r="E248" t="str">
            <v>IBEW 57 Regular Labo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B249" t="str">
            <v>Energy FinanceOvertime</v>
          </cell>
          <cell r="C249" t="str">
            <v>4500P-ENRGYFIN</v>
          </cell>
          <cell r="D249" t="str">
            <v>Energy Finance</v>
          </cell>
          <cell r="E249" t="str">
            <v>Overtim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.23871999999999999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.23871999999999999</v>
          </cell>
        </row>
        <row r="250">
          <cell r="B250" t="str">
            <v>Energy FinanceOther Labor</v>
          </cell>
          <cell r="C250" t="str">
            <v>4500P-ENRGYFIN</v>
          </cell>
          <cell r="D250" t="str">
            <v>Energy Finance</v>
          </cell>
          <cell r="E250" t="str">
            <v>Other Labor</v>
          </cell>
          <cell r="F250">
            <v>2.3333300000000001</v>
          </cell>
          <cell r="G250">
            <v>2.3333400000000002</v>
          </cell>
          <cell r="H250">
            <v>2.3333300000000001</v>
          </cell>
          <cell r="I250">
            <v>2.3333300000000001</v>
          </cell>
          <cell r="J250">
            <v>2.3333400000000002</v>
          </cell>
          <cell r="K250">
            <v>2.3333300000000001</v>
          </cell>
          <cell r="L250">
            <v>2.3333300000000001</v>
          </cell>
          <cell r="M250">
            <v>2.3333400000000002</v>
          </cell>
          <cell r="N250">
            <v>2.3333300000000001</v>
          </cell>
          <cell r="O250">
            <v>2.3333300000000001</v>
          </cell>
          <cell r="P250">
            <v>2.3333400000000002</v>
          </cell>
          <cell r="Q250">
            <v>2.3333300000000001</v>
          </cell>
          <cell r="R250">
            <v>28</v>
          </cell>
          <cell r="S250">
            <v>7.0383900000000006</v>
          </cell>
          <cell r="T250">
            <v>0.17043</v>
          </cell>
          <cell r="U250">
            <v>10.161569999999999</v>
          </cell>
          <cell r="V250">
            <v>0.68298000000000003</v>
          </cell>
          <cell r="W250">
            <v>18.109950000000001</v>
          </cell>
          <cell r="X250">
            <v>0.91065999999999991</v>
          </cell>
          <cell r="Y250">
            <v>13.481069999999999</v>
          </cell>
          <cell r="Z250">
            <v>0.34179999999999999</v>
          </cell>
          <cell r="AA250">
            <v>7.3153500000000005</v>
          </cell>
          <cell r="AB250">
            <v>-9.3650000000000011E-2</v>
          </cell>
          <cell r="AC250">
            <v>0.10801000000000001</v>
          </cell>
          <cell r="AD250">
            <v>1.3443499999999999</v>
          </cell>
          <cell r="AE250">
            <v>59.570910000000005</v>
          </cell>
        </row>
        <row r="251">
          <cell r="B251" t="str">
            <v>Energy FinanceAIP</v>
          </cell>
          <cell r="C251" t="str">
            <v>4500P-ENRGYFIN</v>
          </cell>
          <cell r="D251" t="str">
            <v>Energy Finance</v>
          </cell>
          <cell r="E251" t="str">
            <v>AIP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.75</v>
          </cell>
          <cell r="T251">
            <v>1.7850000000000001E-2</v>
          </cell>
          <cell r="U251">
            <v>0.12118999999999999</v>
          </cell>
          <cell r="V251">
            <v>8.4839999999999999E-2</v>
          </cell>
          <cell r="W251">
            <v>1.2119999999999999E-2</v>
          </cell>
          <cell r="X251">
            <v>11</v>
          </cell>
          <cell r="Y251">
            <v>1.833</v>
          </cell>
          <cell r="Z251">
            <v>1.833</v>
          </cell>
          <cell r="AA251">
            <v>2.11043</v>
          </cell>
          <cell r="AB251">
            <v>1.8948099999999999</v>
          </cell>
          <cell r="AC251">
            <v>1.833</v>
          </cell>
          <cell r="AD251">
            <v>627.05898000000002</v>
          </cell>
          <cell r="AE251">
            <v>648.54921999999999</v>
          </cell>
        </row>
        <row r="252">
          <cell r="B252" t="str">
            <v>Energy FinanceBorrowed/Loaned Labor</v>
          </cell>
          <cell r="C252" t="str">
            <v>4500P-ENRGYFIN</v>
          </cell>
          <cell r="D252" t="str">
            <v>Energy Finance</v>
          </cell>
          <cell r="E252" t="str">
            <v>Borrowed/Loaned Labo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52.041789999999999</v>
          </cell>
          <cell r="T252">
            <v>-62.327199999999998</v>
          </cell>
          <cell r="U252">
            <v>-68.478859999999997</v>
          </cell>
          <cell r="V252">
            <v>-50.928080000000001</v>
          </cell>
          <cell r="W252">
            <v>-43.022640000000003</v>
          </cell>
          <cell r="X252">
            <v>-72.106179999999995</v>
          </cell>
          <cell r="Y252">
            <v>-29.974499999999999</v>
          </cell>
          <cell r="Z252">
            <v>-38.432470000000002</v>
          </cell>
          <cell r="AA252">
            <v>-60.679199999999994</v>
          </cell>
          <cell r="AB252">
            <v>-57.462309999999995</v>
          </cell>
          <cell r="AC252">
            <v>-38.946269999999998</v>
          </cell>
          <cell r="AD252">
            <v>-22.052150000000001</v>
          </cell>
          <cell r="AE252">
            <v>-596.45164999999997</v>
          </cell>
        </row>
        <row r="253">
          <cell r="B253" t="str">
            <v>Energy FinanceCapital Surcharge</v>
          </cell>
          <cell r="C253" t="str">
            <v>4500P-ENRGYFIN</v>
          </cell>
          <cell r="D253" t="str">
            <v>Energy Finance</v>
          </cell>
          <cell r="E253" t="str">
            <v>Capital Surcharge</v>
          </cell>
          <cell r="F253">
            <v>-75</v>
          </cell>
          <cell r="G253">
            <v>-75</v>
          </cell>
          <cell r="H253">
            <v>-75</v>
          </cell>
          <cell r="I253">
            <v>-75</v>
          </cell>
          <cell r="J253">
            <v>-75</v>
          </cell>
          <cell r="K253">
            <v>-75</v>
          </cell>
          <cell r="L253">
            <v>-75</v>
          </cell>
          <cell r="M253">
            <v>-75</v>
          </cell>
          <cell r="N253">
            <v>-75</v>
          </cell>
          <cell r="O253">
            <v>-75</v>
          </cell>
          <cell r="P253">
            <v>-75</v>
          </cell>
          <cell r="Q253">
            <v>-75</v>
          </cell>
          <cell r="R253">
            <v>-90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Energy FinanceLabor to Capital</v>
          </cell>
          <cell r="C254" t="str">
            <v>4500P-ENRGYFIN</v>
          </cell>
          <cell r="D254" t="str">
            <v>Energy Finance</v>
          </cell>
          <cell r="E254" t="str">
            <v>Labor to Capital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-4.0895999999999999</v>
          </cell>
          <cell r="Y254">
            <v>-26.174400000000002</v>
          </cell>
          <cell r="Z254">
            <v>-32.378399999999999</v>
          </cell>
          <cell r="AA254">
            <v>-23.246400000000001</v>
          </cell>
          <cell r="AB254">
            <v>-23.901599999999998</v>
          </cell>
          <cell r="AC254">
            <v>-22.608000000000001</v>
          </cell>
          <cell r="AD254">
            <v>-24.751200000000001</v>
          </cell>
          <cell r="AE254">
            <v>-157.14959999999999</v>
          </cell>
        </row>
        <row r="255">
          <cell r="B255" t="str">
            <v>Energy FinanceMedical/Dental/Vision/Life</v>
          </cell>
          <cell r="C255" t="str">
            <v>4500P-ENRGYFIN</v>
          </cell>
          <cell r="D255" t="str">
            <v>Energy Finance</v>
          </cell>
          <cell r="E255" t="str">
            <v>Medical/Dental/Vision/Life</v>
          </cell>
          <cell r="F255">
            <v>38.255800000000001</v>
          </cell>
          <cell r="G255">
            <v>26.238289999999999</v>
          </cell>
          <cell r="H255">
            <v>34.575629999999997</v>
          </cell>
          <cell r="I255">
            <v>34.331969999999998</v>
          </cell>
          <cell r="J255">
            <v>43.692599999999999</v>
          </cell>
          <cell r="K255">
            <v>32.666179999999997</v>
          </cell>
          <cell r="L255">
            <v>41.065910000000002</v>
          </cell>
          <cell r="M255">
            <v>48.098870000000005</v>
          </cell>
          <cell r="N255">
            <v>31.734500000000001</v>
          </cell>
          <cell r="O255">
            <v>42.875830000000001</v>
          </cell>
          <cell r="P255">
            <v>57.325720000000004</v>
          </cell>
          <cell r="Q255">
            <v>57.280660000000005</v>
          </cell>
          <cell r="R255">
            <v>488.14196000000004</v>
          </cell>
          <cell r="S255">
            <v>97.347899999999996</v>
          </cell>
          <cell r="T255">
            <v>25.768319999999999</v>
          </cell>
          <cell r="U255">
            <v>20.69932</v>
          </cell>
          <cell r="V255">
            <v>42.537260000000003</v>
          </cell>
          <cell r="W255">
            <v>23.864229999999999</v>
          </cell>
          <cell r="X255">
            <v>30.687380000000001</v>
          </cell>
          <cell r="Y255">
            <v>36.557470000000002</v>
          </cell>
          <cell r="Z255">
            <v>49.658099999999997</v>
          </cell>
          <cell r="AA255">
            <v>87.441890000000001</v>
          </cell>
          <cell r="AB255">
            <v>57.993120000000005</v>
          </cell>
          <cell r="AC255">
            <v>60.912800000000004</v>
          </cell>
          <cell r="AD255">
            <v>53.659120000000001</v>
          </cell>
          <cell r="AE255">
            <v>587.12691000000007</v>
          </cell>
        </row>
        <row r="256">
          <cell r="B256" t="str">
            <v>Energy Finance401(K) Expense</v>
          </cell>
          <cell r="C256" t="str">
            <v>4500P-ENRGYFIN</v>
          </cell>
          <cell r="D256" t="str">
            <v>Energy Finance</v>
          </cell>
          <cell r="E256" t="str">
            <v>401(K) Expense</v>
          </cell>
          <cell r="F256">
            <v>31.4191</v>
          </cell>
          <cell r="G256">
            <v>29.997910000000001</v>
          </cell>
          <cell r="H256">
            <v>31.418740000000003</v>
          </cell>
          <cell r="I256">
            <v>29.997610000000002</v>
          </cell>
          <cell r="J256">
            <v>32.839260000000003</v>
          </cell>
          <cell r="K256">
            <v>29.9971</v>
          </cell>
          <cell r="L256">
            <v>31.958869999999997</v>
          </cell>
          <cell r="M256">
            <v>33.404060000000001</v>
          </cell>
          <cell r="N256">
            <v>29.0684</v>
          </cell>
          <cell r="O256">
            <v>33.40401</v>
          </cell>
          <cell r="P256">
            <v>31.958839999999999</v>
          </cell>
          <cell r="Q256">
            <v>30.59816</v>
          </cell>
          <cell r="R256">
            <v>376.06205999999997</v>
          </cell>
          <cell r="S256">
            <v>30.337340000000001</v>
          </cell>
          <cell r="T256">
            <v>27.169259999999998</v>
          </cell>
          <cell r="U256">
            <v>28.797799999999999</v>
          </cell>
          <cell r="V256">
            <v>28.12435</v>
          </cell>
          <cell r="W256">
            <v>29.859000000000002</v>
          </cell>
          <cell r="X256">
            <v>26.822929999999999</v>
          </cell>
          <cell r="Y256">
            <v>29.99436</v>
          </cell>
          <cell r="Z256">
            <v>21.427419999999998</v>
          </cell>
          <cell r="AA256">
            <v>27.952349999999999</v>
          </cell>
          <cell r="AB256">
            <v>30.8934</v>
          </cell>
          <cell r="AC256">
            <v>26.225919999999999</v>
          </cell>
          <cell r="AD256">
            <v>77.310860000000005</v>
          </cell>
          <cell r="AE256">
            <v>384.91498999999999</v>
          </cell>
        </row>
        <row r="257">
          <cell r="B257" t="str">
            <v>Energy FinancePension Expense</v>
          </cell>
          <cell r="C257" t="str">
            <v>4500P-ENRGYFIN</v>
          </cell>
          <cell r="D257" t="str">
            <v>Energy Finance</v>
          </cell>
          <cell r="E257" t="str">
            <v>Pension Expense</v>
          </cell>
          <cell r="F257">
            <v>21.728459999999998</v>
          </cell>
          <cell r="G257">
            <v>21.728159999999999</v>
          </cell>
          <cell r="H257">
            <v>21.727889999999999</v>
          </cell>
          <cell r="I257">
            <v>21.727610000000002</v>
          </cell>
          <cell r="J257">
            <v>21.727180000000001</v>
          </cell>
          <cell r="K257">
            <v>21.72681</v>
          </cell>
          <cell r="L257">
            <v>21.739529999999998</v>
          </cell>
          <cell r="M257">
            <v>21.739570000000001</v>
          </cell>
          <cell r="N257">
            <v>21.7395</v>
          </cell>
          <cell r="O257">
            <v>21.739509999999999</v>
          </cell>
          <cell r="P257">
            <v>21.739519999999999</v>
          </cell>
          <cell r="Q257">
            <v>21.740539999999999</v>
          </cell>
          <cell r="R257">
            <v>260.80428000000001</v>
          </cell>
          <cell r="S257">
            <v>20.972709999999999</v>
          </cell>
          <cell r="T257">
            <v>21.248630000000002</v>
          </cell>
          <cell r="U257">
            <v>19.896189999999997</v>
          </cell>
          <cell r="V257">
            <v>22.242049999999999</v>
          </cell>
          <cell r="W257">
            <v>21.083419999999997</v>
          </cell>
          <cell r="X257">
            <v>21.681279999999997</v>
          </cell>
          <cell r="Y257">
            <v>16.106540000000003</v>
          </cell>
          <cell r="Z257">
            <v>19.244959999999999</v>
          </cell>
          <cell r="AA257">
            <v>21.778929999999999</v>
          </cell>
          <cell r="AB257">
            <v>21.977540000000001</v>
          </cell>
          <cell r="AC257">
            <v>19.816669999999998</v>
          </cell>
          <cell r="AD257">
            <v>20.889620000000001</v>
          </cell>
          <cell r="AE257">
            <v>246.93854000000002</v>
          </cell>
        </row>
        <row r="258">
          <cell r="B258" t="str">
            <v>Energy FinancePost Retirement</v>
          </cell>
          <cell r="C258" t="str">
            <v>4500P-ENRGYFIN</v>
          </cell>
          <cell r="D258" t="str">
            <v>Energy Finance</v>
          </cell>
          <cell r="E258" t="str">
            <v>Post Retirement</v>
          </cell>
          <cell r="F258">
            <v>-3.2650799999999998</v>
          </cell>
          <cell r="G258">
            <v>-3.2650700000000001</v>
          </cell>
          <cell r="H258">
            <v>-3.2650900000000003</v>
          </cell>
          <cell r="I258">
            <v>-3.2650600000000001</v>
          </cell>
          <cell r="J258">
            <v>-3.2650799999999998</v>
          </cell>
          <cell r="K258">
            <v>-3.2650900000000003</v>
          </cell>
          <cell r="L258">
            <v>-3.2650700000000001</v>
          </cell>
          <cell r="M258">
            <v>-3.2650799999999998</v>
          </cell>
          <cell r="N258">
            <v>-3.2650799999999998</v>
          </cell>
          <cell r="O258">
            <v>-3.2650700000000001</v>
          </cell>
          <cell r="P258">
            <v>-3.2650700000000001</v>
          </cell>
          <cell r="Q258">
            <v>-3.2650799999999998</v>
          </cell>
          <cell r="R258">
            <v>-39.18092</v>
          </cell>
          <cell r="S258">
            <v>-3.79617</v>
          </cell>
          <cell r="T258">
            <v>-3.79617</v>
          </cell>
          <cell r="U258">
            <v>-3.79617</v>
          </cell>
          <cell r="V258">
            <v>-3.79617</v>
          </cell>
          <cell r="W258">
            <v>-2.0565700000000002</v>
          </cell>
          <cell r="X258">
            <v>-3.4482499999999998</v>
          </cell>
          <cell r="Y258">
            <v>-3.4482499999999998</v>
          </cell>
          <cell r="Z258">
            <v>-3.4482499999999998</v>
          </cell>
          <cell r="AA258">
            <v>-3.4482499999999998</v>
          </cell>
          <cell r="AB258">
            <v>-3.4482499999999998</v>
          </cell>
          <cell r="AC258">
            <v>-3.4482499999999998</v>
          </cell>
          <cell r="AD258">
            <v>-3.4482499999999998</v>
          </cell>
          <cell r="AE258">
            <v>-41.378999999999998</v>
          </cell>
        </row>
        <row r="259">
          <cell r="B259" t="str">
            <v>Energy FinancePost Employment</v>
          </cell>
          <cell r="C259" t="str">
            <v>4500P-ENRGYFIN</v>
          </cell>
          <cell r="D259" t="str">
            <v>Energy Finance</v>
          </cell>
          <cell r="E259" t="str">
            <v>Post Employment</v>
          </cell>
          <cell r="F259">
            <v>4.6642399999999995</v>
          </cell>
          <cell r="G259">
            <v>4.6591100000000001</v>
          </cell>
          <cell r="H259">
            <v>4.6548500000000006</v>
          </cell>
          <cell r="I259">
            <v>4.6506099999999995</v>
          </cell>
          <cell r="J259">
            <v>4.64297</v>
          </cell>
          <cell r="K259">
            <v>4.63706</v>
          </cell>
          <cell r="L259">
            <v>4.8449099999999996</v>
          </cell>
          <cell r="M259">
            <v>4.8449099999999996</v>
          </cell>
          <cell r="N259">
            <v>4.8440399999999997</v>
          </cell>
          <cell r="O259">
            <v>4.8440399999999997</v>
          </cell>
          <cell r="P259">
            <v>4.8440399999999997</v>
          </cell>
          <cell r="Q259">
            <v>4.8608500000000001</v>
          </cell>
          <cell r="R259">
            <v>56.991630000000001</v>
          </cell>
          <cell r="S259">
            <v>2.9927800000000002</v>
          </cell>
          <cell r="T259">
            <v>3.6718999999999999</v>
          </cell>
          <cell r="U259">
            <v>3.9170400000000001</v>
          </cell>
          <cell r="V259">
            <v>3.95886</v>
          </cell>
          <cell r="W259">
            <v>3.8953699999999998</v>
          </cell>
          <cell r="X259">
            <v>3.3877899999999999</v>
          </cell>
          <cell r="Y259">
            <v>3.67991</v>
          </cell>
          <cell r="Z259">
            <v>3.33169</v>
          </cell>
          <cell r="AA259">
            <v>3.5937700000000001</v>
          </cell>
          <cell r="AB259">
            <v>4.1553999999999993</v>
          </cell>
          <cell r="AC259">
            <v>3.80132</v>
          </cell>
          <cell r="AD259">
            <v>3.6396899999999999</v>
          </cell>
          <cell r="AE259">
            <v>44.02552</v>
          </cell>
        </row>
        <row r="260">
          <cell r="B260" t="str">
            <v>Energy FinanceWorker's Comp &amp; Disability</v>
          </cell>
          <cell r="C260" t="str">
            <v>4500P-ENRGYFIN</v>
          </cell>
          <cell r="D260" t="str">
            <v>Energy Finance</v>
          </cell>
          <cell r="E260" t="str">
            <v>Worker's Comp &amp; Disability</v>
          </cell>
          <cell r="F260">
            <v>3.6776799999999996</v>
          </cell>
          <cell r="G260">
            <v>3.6736500000000003</v>
          </cell>
          <cell r="H260">
            <v>3.6702499999999998</v>
          </cell>
          <cell r="I260">
            <v>3.6668699999999999</v>
          </cell>
          <cell r="J260">
            <v>3.6608200000000002</v>
          </cell>
          <cell r="K260">
            <v>3.6561300000000001</v>
          </cell>
          <cell r="L260">
            <v>3.82</v>
          </cell>
          <cell r="M260">
            <v>3.82</v>
          </cell>
          <cell r="N260">
            <v>3.8192900000000001</v>
          </cell>
          <cell r="O260">
            <v>3.8192900000000001</v>
          </cell>
          <cell r="P260">
            <v>3.8192900000000001</v>
          </cell>
          <cell r="Q260">
            <v>3.8326500000000001</v>
          </cell>
          <cell r="R260">
            <v>44.935919999999996</v>
          </cell>
          <cell r="S260">
            <v>4.8452600000000006</v>
          </cell>
          <cell r="T260">
            <v>3.2880700000000003</v>
          </cell>
          <cell r="U260">
            <v>3.4239499999999996</v>
          </cell>
          <cell r="V260">
            <v>3.8558699999999999</v>
          </cell>
          <cell r="W260">
            <v>1.06524</v>
          </cell>
          <cell r="X260">
            <v>5.6146799999999999</v>
          </cell>
          <cell r="Y260">
            <v>4.2813599999999994</v>
          </cell>
          <cell r="Z260">
            <v>3.4461500000000003</v>
          </cell>
          <cell r="AA260">
            <v>3.403</v>
          </cell>
          <cell r="AB260">
            <v>4.2025299999999994</v>
          </cell>
          <cell r="AC260">
            <v>3.4960100000000001</v>
          </cell>
          <cell r="AD260">
            <v>3.7761799999999996</v>
          </cell>
          <cell r="AE260">
            <v>44.698300000000003</v>
          </cell>
        </row>
        <row r="261">
          <cell r="B261" t="str">
            <v>Energy FinancePayroll Tax Expense</v>
          </cell>
          <cell r="C261" t="str">
            <v>4500P-ENRGYFIN</v>
          </cell>
          <cell r="D261" t="str">
            <v>Energy Finance</v>
          </cell>
          <cell r="E261" t="str">
            <v>Payroll Tax Expense</v>
          </cell>
          <cell r="F261">
            <v>36.35971</v>
          </cell>
          <cell r="G261">
            <v>30.579249999999998</v>
          </cell>
          <cell r="H261">
            <v>31.805070000000001</v>
          </cell>
          <cell r="I261">
            <v>29.2621</v>
          </cell>
          <cell r="J261">
            <v>29.976009999999999</v>
          </cell>
          <cell r="K261">
            <v>26.591849999999997</v>
          </cell>
          <cell r="L261">
            <v>27.135240000000003</v>
          </cell>
          <cell r="M261">
            <v>28.373349999999999</v>
          </cell>
          <cell r="N261">
            <v>24.4589</v>
          </cell>
          <cell r="O261">
            <v>27.701409999999999</v>
          </cell>
          <cell r="P261">
            <v>26.674900000000001</v>
          </cell>
          <cell r="Q261">
            <v>18.141419999999997</v>
          </cell>
          <cell r="R261">
            <v>337.05921000000001</v>
          </cell>
          <cell r="S261">
            <v>35.875540000000001</v>
          </cell>
          <cell r="T261">
            <v>27.430160000000001</v>
          </cell>
          <cell r="U261">
            <v>32.28022</v>
          </cell>
          <cell r="V261">
            <v>27.823259999999998</v>
          </cell>
          <cell r="W261">
            <v>30.361249999999998</v>
          </cell>
          <cell r="X261">
            <v>24.945640000000001</v>
          </cell>
          <cell r="Y261">
            <v>27.231310000000001</v>
          </cell>
          <cell r="Z261">
            <v>23.621479999999998</v>
          </cell>
          <cell r="AA261">
            <v>24.935449999999999</v>
          </cell>
          <cell r="AB261">
            <v>26.665290000000002</v>
          </cell>
          <cell r="AC261">
            <v>22.006209999999999</v>
          </cell>
          <cell r="AD261">
            <v>66.363169999999997</v>
          </cell>
          <cell r="AE261">
            <v>369.53897999999998</v>
          </cell>
        </row>
        <row r="262">
          <cell r="B262" t="str">
            <v>Energy FinanceUnused Leave</v>
          </cell>
          <cell r="C262" t="str">
            <v>4500P-ENRGYFIN</v>
          </cell>
          <cell r="D262" t="str">
            <v>Energy Finance</v>
          </cell>
          <cell r="E262" t="str">
            <v>Unused Leave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3.4908399999999999</v>
          </cell>
          <cell r="T262">
            <v>4.11965</v>
          </cell>
          <cell r="U262">
            <v>4.7557999999999998</v>
          </cell>
          <cell r="V262">
            <v>-5.4058999999999999</v>
          </cell>
          <cell r="W262">
            <v>-11.802389999999999</v>
          </cell>
          <cell r="X262">
            <v>3.6511100000000001</v>
          </cell>
          <cell r="Y262">
            <v>-23.01868</v>
          </cell>
          <cell r="Z262">
            <v>-2.5422600000000002</v>
          </cell>
          <cell r="AA262">
            <v>0.76841999999999999</v>
          </cell>
          <cell r="AB262">
            <v>-5.8740399999999999</v>
          </cell>
          <cell r="AC262">
            <v>-0.94396000000000002</v>
          </cell>
          <cell r="AD262">
            <v>8.4809400000000004</v>
          </cell>
          <cell r="AE262">
            <v>-24.32047</v>
          </cell>
        </row>
        <row r="263">
          <cell r="B263" t="str">
            <v>Energy FinanceOther Benefits</v>
          </cell>
          <cell r="C263" t="str">
            <v>4500P-ENRGYFIN</v>
          </cell>
          <cell r="D263" t="str">
            <v>Energy Finance</v>
          </cell>
          <cell r="E263" t="str">
            <v>Other Benefits</v>
          </cell>
          <cell r="F263">
            <v>1.09578</v>
          </cell>
          <cell r="G263">
            <v>2.09457</v>
          </cell>
          <cell r="H263">
            <v>3.0935900000000003</v>
          </cell>
          <cell r="I263">
            <v>2.09259</v>
          </cell>
          <cell r="J263">
            <v>1.0908</v>
          </cell>
          <cell r="K263">
            <v>3.0893999999999999</v>
          </cell>
          <cell r="L263">
            <v>1.1382300000000001</v>
          </cell>
          <cell r="M263">
            <v>-2.8617699999999999</v>
          </cell>
          <cell r="N263">
            <v>4.13802</v>
          </cell>
          <cell r="O263">
            <v>0.13802</v>
          </cell>
          <cell r="P263">
            <v>2.13802</v>
          </cell>
          <cell r="Q263">
            <v>4.1419700000000006</v>
          </cell>
          <cell r="R263">
            <v>21.389220000000002</v>
          </cell>
          <cell r="S263">
            <v>0.24762000000000001</v>
          </cell>
          <cell r="T263">
            <v>1.5846800000000001</v>
          </cell>
          <cell r="U263">
            <v>-0.30025000000000002</v>
          </cell>
          <cell r="V263">
            <v>0.39566000000000001</v>
          </cell>
          <cell r="W263">
            <v>-0.75017</v>
          </cell>
          <cell r="X263">
            <v>1.04294</v>
          </cell>
          <cell r="Y263">
            <v>2.0408499999999998</v>
          </cell>
          <cell r="Z263">
            <v>1.0664200000000001</v>
          </cell>
          <cell r="AA263">
            <v>0.89036999999999999</v>
          </cell>
          <cell r="AB263">
            <v>1.7707299999999999</v>
          </cell>
          <cell r="AC263">
            <v>1.8566800000000001</v>
          </cell>
          <cell r="AD263">
            <v>2.45926</v>
          </cell>
          <cell r="AE263">
            <v>12.304790000000001</v>
          </cell>
        </row>
        <row r="264">
          <cell r="B264" t="str">
            <v>Energy FinanceEmployee Expenses</v>
          </cell>
          <cell r="C264" t="str">
            <v>4500P-ENRGYFIN</v>
          </cell>
          <cell r="D264" t="str">
            <v>Energy Finance</v>
          </cell>
          <cell r="E264" t="str">
            <v>Employee Expenses</v>
          </cell>
          <cell r="F264">
            <v>13</v>
          </cell>
          <cell r="G264">
            <v>13</v>
          </cell>
          <cell r="H264">
            <v>13</v>
          </cell>
          <cell r="I264">
            <v>13</v>
          </cell>
          <cell r="J264">
            <v>13</v>
          </cell>
          <cell r="K264">
            <v>13</v>
          </cell>
          <cell r="L264">
            <v>13</v>
          </cell>
          <cell r="M264">
            <v>13</v>
          </cell>
          <cell r="N264">
            <v>13</v>
          </cell>
          <cell r="O264">
            <v>13</v>
          </cell>
          <cell r="P264">
            <v>13</v>
          </cell>
          <cell r="Q264">
            <v>12</v>
          </cell>
          <cell r="R264">
            <v>155</v>
          </cell>
          <cell r="S264">
            <v>3.9756399999999998</v>
          </cell>
          <cell r="T264">
            <v>5.5588999999999995</v>
          </cell>
          <cell r="U264">
            <v>9.5001599999999993</v>
          </cell>
          <cell r="V264">
            <v>10.82921</v>
          </cell>
          <cell r="W264">
            <v>9.459719999999999</v>
          </cell>
          <cell r="X264">
            <v>6.5491999999999999</v>
          </cell>
          <cell r="Y264">
            <v>9.55748</v>
          </cell>
          <cell r="Z264">
            <v>2.5373200000000002</v>
          </cell>
          <cell r="AA264">
            <v>9.8047399999999989</v>
          </cell>
          <cell r="AB264">
            <v>11.295629999999999</v>
          </cell>
          <cell r="AC264">
            <v>4.9831000000000003</v>
          </cell>
          <cell r="AD264">
            <v>4.7631600000000001</v>
          </cell>
          <cell r="AE264">
            <v>88.81425999999999</v>
          </cell>
        </row>
        <row r="265">
          <cell r="B265" t="str">
            <v>Energy FinanceMaterials</v>
          </cell>
          <cell r="C265" t="str">
            <v>4500P-ENRGYFIN</v>
          </cell>
          <cell r="D265" t="str">
            <v>Energy Finance</v>
          </cell>
          <cell r="E265" t="str">
            <v>Materials</v>
          </cell>
          <cell r="F265">
            <v>3</v>
          </cell>
          <cell r="G265">
            <v>3</v>
          </cell>
          <cell r="H265">
            <v>3</v>
          </cell>
          <cell r="I265">
            <v>3</v>
          </cell>
          <cell r="J265">
            <v>3</v>
          </cell>
          <cell r="K265">
            <v>3</v>
          </cell>
          <cell r="L265">
            <v>3</v>
          </cell>
          <cell r="M265">
            <v>3</v>
          </cell>
          <cell r="N265">
            <v>3</v>
          </cell>
          <cell r="O265">
            <v>3</v>
          </cell>
          <cell r="P265">
            <v>3</v>
          </cell>
          <cell r="Q265">
            <v>3</v>
          </cell>
          <cell r="R265">
            <v>36</v>
          </cell>
          <cell r="S265">
            <v>1.2787500000000001</v>
          </cell>
          <cell r="T265">
            <v>1.4048800000000001</v>
          </cell>
          <cell r="U265">
            <v>1.28121</v>
          </cell>
          <cell r="V265">
            <v>1.9514400000000001</v>
          </cell>
          <cell r="W265">
            <v>1.2300899999999999</v>
          </cell>
          <cell r="X265">
            <v>2.9581</v>
          </cell>
          <cell r="Y265">
            <v>0.76696000000000009</v>
          </cell>
          <cell r="Z265">
            <v>0.54858000000000007</v>
          </cell>
          <cell r="AA265">
            <v>1.3705000000000001</v>
          </cell>
          <cell r="AB265">
            <v>0.82633000000000001</v>
          </cell>
          <cell r="AC265">
            <v>1.33016</v>
          </cell>
          <cell r="AD265">
            <v>2.3516399999999997</v>
          </cell>
          <cell r="AE265">
            <v>17.298639999999999</v>
          </cell>
        </row>
        <row r="266">
          <cell r="B266" t="str">
            <v>Energy FinanceContracts</v>
          </cell>
          <cell r="C266" t="str">
            <v>4500P-ENRGYFIN</v>
          </cell>
          <cell r="D266" t="str">
            <v>Energy Finance</v>
          </cell>
          <cell r="E266" t="str">
            <v>Contracts</v>
          </cell>
          <cell r="F266">
            <v>6.0000100000000005</v>
          </cell>
          <cell r="G266">
            <v>5.9999799999999999</v>
          </cell>
          <cell r="H266">
            <v>5.0000100000000005</v>
          </cell>
          <cell r="I266">
            <v>6.0000100000000005</v>
          </cell>
          <cell r="J266">
            <v>5.9999799999999999</v>
          </cell>
          <cell r="K266">
            <v>5.0000100000000005</v>
          </cell>
          <cell r="L266">
            <v>6.0000100000000005</v>
          </cell>
          <cell r="M266">
            <v>5.9999799999999999</v>
          </cell>
          <cell r="N266">
            <v>5.0000100000000005</v>
          </cell>
          <cell r="O266">
            <v>6.0000100000000005</v>
          </cell>
          <cell r="P266">
            <v>5.9999799999999999</v>
          </cell>
          <cell r="Q266">
            <v>6.0000100000000005</v>
          </cell>
          <cell r="R266">
            <v>69</v>
          </cell>
          <cell r="S266">
            <v>0.26313999999999999</v>
          </cell>
          <cell r="T266">
            <v>3.3639200000000002</v>
          </cell>
          <cell r="U266">
            <v>28.94717</v>
          </cell>
          <cell r="V266">
            <v>0.14724999999999999</v>
          </cell>
          <cell r="W266">
            <v>1.70872</v>
          </cell>
          <cell r="X266">
            <v>0.61348000000000003</v>
          </cell>
          <cell r="Y266">
            <v>0.51928999999999992</v>
          </cell>
          <cell r="Z266">
            <v>1.07182</v>
          </cell>
          <cell r="AA266">
            <v>0.48308000000000001</v>
          </cell>
          <cell r="AB266">
            <v>2.5716799999999997</v>
          </cell>
          <cell r="AC266">
            <v>0.34319</v>
          </cell>
          <cell r="AD266">
            <v>0.437</v>
          </cell>
          <cell r="AE266">
            <v>40.469739999999994</v>
          </cell>
        </row>
        <row r="267">
          <cell r="B267" t="str">
            <v>Energy FinanceOther</v>
          </cell>
          <cell r="C267" t="str">
            <v>4500P-ENRGYFIN</v>
          </cell>
          <cell r="D267" t="str">
            <v>Energy Finance</v>
          </cell>
          <cell r="E267" t="str">
            <v>Other</v>
          </cell>
          <cell r="F267">
            <v>8</v>
          </cell>
          <cell r="G267">
            <v>8</v>
          </cell>
          <cell r="H267">
            <v>8</v>
          </cell>
          <cell r="I267">
            <v>8</v>
          </cell>
          <cell r="J267">
            <v>8</v>
          </cell>
          <cell r="K267">
            <v>8</v>
          </cell>
          <cell r="L267">
            <v>8</v>
          </cell>
          <cell r="M267">
            <v>8</v>
          </cell>
          <cell r="N267">
            <v>8</v>
          </cell>
          <cell r="O267">
            <v>8</v>
          </cell>
          <cell r="P267">
            <v>8</v>
          </cell>
          <cell r="Q267">
            <v>7</v>
          </cell>
          <cell r="R267">
            <v>95</v>
          </cell>
          <cell r="S267">
            <v>3.51647</v>
          </cell>
          <cell r="T267">
            <v>3.5835599999999999</v>
          </cell>
          <cell r="U267">
            <v>1.74804</v>
          </cell>
          <cell r="V267">
            <v>1.1285699999999999</v>
          </cell>
          <cell r="W267">
            <v>20.907360000000001</v>
          </cell>
          <cell r="X267">
            <v>0.54546000000000006</v>
          </cell>
          <cell r="Y267">
            <v>34.449959999999997</v>
          </cell>
          <cell r="Z267">
            <v>-17.724970000000003</v>
          </cell>
          <cell r="AA267">
            <v>1.6142999999999998</v>
          </cell>
          <cell r="AB267">
            <v>1.5776300000000001</v>
          </cell>
          <cell r="AC267">
            <v>7.9042700000000004</v>
          </cell>
          <cell r="AD267">
            <v>1.6669200000000002</v>
          </cell>
          <cell r="AE267">
            <v>60.917569999999998</v>
          </cell>
        </row>
        <row r="268">
          <cell r="B268" t="str">
            <v>Environmental ServicNon Union Regular Labor</v>
          </cell>
          <cell r="C268" t="str">
            <v>4500P-ENVCOMPL</v>
          </cell>
          <cell r="D268" t="str">
            <v>Environmental Servic</v>
          </cell>
          <cell r="E268" t="str">
            <v>Non Union Regular Labor</v>
          </cell>
          <cell r="F268">
            <v>92.337240000000008</v>
          </cell>
          <cell r="G268">
            <v>80.853030000000004</v>
          </cell>
          <cell r="H268">
            <v>84.752769999999998</v>
          </cell>
          <cell r="I268">
            <v>88.423500000000004</v>
          </cell>
          <cell r="J268">
            <v>88.679500000000004</v>
          </cell>
          <cell r="K268">
            <v>84.904769999999999</v>
          </cell>
          <cell r="L268">
            <v>92.321240000000003</v>
          </cell>
          <cell r="M268">
            <v>84.657769999999999</v>
          </cell>
          <cell r="N268">
            <v>86.117500000000007</v>
          </cell>
          <cell r="O268">
            <v>92.687240000000003</v>
          </cell>
          <cell r="P268">
            <v>80.811030000000002</v>
          </cell>
          <cell r="Q268">
            <v>93.500350000000012</v>
          </cell>
          <cell r="R268">
            <v>1050.04594</v>
          </cell>
          <cell r="S268">
            <v>93.919089999999997</v>
          </cell>
          <cell r="T268">
            <v>82.882339999999999</v>
          </cell>
          <cell r="U268">
            <v>88.229600000000005</v>
          </cell>
          <cell r="V268">
            <v>86.759119999999996</v>
          </cell>
          <cell r="W268">
            <v>93.376320000000007</v>
          </cell>
          <cell r="X268">
            <v>81.879739999999998</v>
          </cell>
          <cell r="Y268">
            <v>93.844220000000007</v>
          </cell>
          <cell r="Z268">
            <v>85.288600000000002</v>
          </cell>
          <cell r="AA268">
            <v>85.555979999999991</v>
          </cell>
          <cell r="AB268">
            <v>96.250479999999996</v>
          </cell>
          <cell r="AC268">
            <v>80.20872</v>
          </cell>
          <cell r="AD268">
            <v>92.240049999999997</v>
          </cell>
          <cell r="AE268">
            <v>1060.43426</v>
          </cell>
        </row>
        <row r="269">
          <cell r="B269" t="str">
            <v>Environmental ServicIBEW 125 Regular Labor</v>
          </cell>
          <cell r="C269" t="str">
            <v>4500P-ENVCOMPL</v>
          </cell>
          <cell r="D269" t="str">
            <v>Environmental Servic</v>
          </cell>
          <cell r="E269" t="str">
            <v>IBEW 125 Regular Labor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B270" t="str">
            <v>Environmental ServicIBEW 659 Regular Labor</v>
          </cell>
          <cell r="C270" t="str">
            <v>4500P-ENVCOMPL</v>
          </cell>
          <cell r="D270" t="str">
            <v>Environmental Servic</v>
          </cell>
          <cell r="E270" t="str">
            <v>IBEW 659 Regular Labor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B271" t="str">
            <v>Environmental ServicUWUA 127 Regular Labor</v>
          </cell>
          <cell r="C271" t="str">
            <v>4500P-ENVCOMPL</v>
          </cell>
          <cell r="D271" t="str">
            <v>Environmental Servic</v>
          </cell>
          <cell r="E271" t="str">
            <v>UWUA 127 Regular Labo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B272" t="str">
            <v>Environmental ServicIBEW 57 Regular Labor</v>
          </cell>
          <cell r="C272" t="str">
            <v>4500P-ENVCOMPL</v>
          </cell>
          <cell r="D272" t="str">
            <v>Environmental Servic</v>
          </cell>
          <cell r="E272" t="str">
            <v>IBEW 57 Regular Labor</v>
          </cell>
          <cell r="F272">
            <v>7.16906</v>
          </cell>
          <cell r="G272">
            <v>6.3534799999999994</v>
          </cell>
          <cell r="H272">
            <v>6.6713300000000002</v>
          </cell>
          <cell r="I272">
            <v>6.9891699999999997</v>
          </cell>
          <cell r="J272">
            <v>6.9891699999999997</v>
          </cell>
          <cell r="K272">
            <v>6.6713300000000002</v>
          </cell>
          <cell r="L272">
            <v>7.3070200000000005</v>
          </cell>
          <cell r="M272">
            <v>6.6713300000000002</v>
          </cell>
          <cell r="N272">
            <v>6.9891699999999997</v>
          </cell>
          <cell r="O272">
            <v>7.3070200000000005</v>
          </cell>
          <cell r="P272">
            <v>6.3534799999999994</v>
          </cell>
          <cell r="Q272">
            <v>7.3070200000000005</v>
          </cell>
          <cell r="R272">
            <v>82.778580000000005</v>
          </cell>
          <cell r="S272">
            <v>7.2352100000000004</v>
          </cell>
          <cell r="T272">
            <v>6.8415799999999996</v>
          </cell>
          <cell r="U272">
            <v>6.4512</v>
          </cell>
          <cell r="V272">
            <v>7.3006099999999998</v>
          </cell>
          <cell r="W272">
            <v>6.7307499999999996</v>
          </cell>
          <cell r="X272">
            <v>7.0425600000000008</v>
          </cell>
          <cell r="Y272">
            <v>7.5478900000000007</v>
          </cell>
          <cell r="Z272">
            <v>6.5372299999999992</v>
          </cell>
          <cell r="AA272">
            <v>7.2038400000000005</v>
          </cell>
          <cell r="AB272">
            <v>7.2722600000000002</v>
          </cell>
          <cell r="AC272">
            <v>6.5978199999999996</v>
          </cell>
          <cell r="AD272">
            <v>7.4188700000000001</v>
          </cell>
          <cell r="AE272">
            <v>84.179820000000007</v>
          </cell>
        </row>
        <row r="273">
          <cell r="B273" t="str">
            <v>Environmental ServicOvertime</v>
          </cell>
          <cell r="C273" t="str">
            <v>4500P-ENVCOMPL</v>
          </cell>
          <cell r="D273" t="str">
            <v>Environmental Servic</v>
          </cell>
          <cell r="E273" t="str">
            <v>Overtime</v>
          </cell>
          <cell r="F273">
            <v>1.8506300000000002</v>
          </cell>
          <cell r="G273">
            <v>1.6091199999999999</v>
          </cell>
          <cell r="H273">
            <v>1.6896199999999999</v>
          </cell>
          <cell r="I273">
            <v>1.7701300000000002</v>
          </cell>
          <cell r="J273">
            <v>1.7701300000000002</v>
          </cell>
          <cell r="K273">
            <v>1.6896199999999999</v>
          </cell>
          <cell r="L273">
            <v>1.8506300000000002</v>
          </cell>
          <cell r="M273">
            <v>1.6896199999999999</v>
          </cell>
          <cell r="N273">
            <v>1.7701300000000002</v>
          </cell>
          <cell r="O273">
            <v>1.8506300000000002</v>
          </cell>
          <cell r="P273">
            <v>1.6091199999999999</v>
          </cell>
          <cell r="Q273">
            <v>1.8506300000000002</v>
          </cell>
          <cell r="R273">
            <v>21.00001</v>
          </cell>
          <cell r="S273">
            <v>0.1779</v>
          </cell>
          <cell r="T273">
            <v>0.88703999999999994</v>
          </cell>
          <cell r="U273">
            <v>0.98784000000000005</v>
          </cell>
          <cell r="V273">
            <v>4.2421300000000004</v>
          </cell>
          <cell r="W273">
            <v>5.2053700000000003</v>
          </cell>
          <cell r="X273">
            <v>0.68376999999999999</v>
          </cell>
          <cell r="Y273">
            <v>-6.8390000000000006E-2</v>
          </cell>
          <cell r="Z273">
            <v>3.2256</v>
          </cell>
          <cell r="AA273">
            <v>3.2321800000000001</v>
          </cell>
          <cell r="AB273">
            <v>2.6649699999999998</v>
          </cell>
          <cell r="AC273">
            <v>0.19809000000000002</v>
          </cell>
          <cell r="AD273">
            <v>0.32989999999999997</v>
          </cell>
          <cell r="AE273">
            <v>21.766400000000001</v>
          </cell>
        </row>
        <row r="274">
          <cell r="B274" t="str">
            <v>Environmental ServicOther Labor</v>
          </cell>
          <cell r="C274" t="str">
            <v>4500P-ENVCOMPL</v>
          </cell>
          <cell r="D274" t="str">
            <v>Environmental Servic</v>
          </cell>
          <cell r="E274" t="str">
            <v>Other Labor</v>
          </cell>
          <cell r="F274">
            <v>0.2</v>
          </cell>
          <cell r="G274">
            <v>0.2</v>
          </cell>
          <cell r="H274">
            <v>0.2</v>
          </cell>
          <cell r="I274">
            <v>0.2</v>
          </cell>
          <cell r="J274">
            <v>0.2</v>
          </cell>
          <cell r="K274">
            <v>0.2</v>
          </cell>
          <cell r="L274">
            <v>0.2</v>
          </cell>
          <cell r="M274">
            <v>0.2</v>
          </cell>
          <cell r="N274">
            <v>0.2</v>
          </cell>
          <cell r="O274">
            <v>0.2</v>
          </cell>
          <cell r="P274">
            <v>0.2</v>
          </cell>
          <cell r="Q274">
            <v>0.2</v>
          </cell>
          <cell r="R274">
            <v>2.4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B275" t="str">
            <v>Environmental ServicAIP</v>
          </cell>
          <cell r="C275" t="str">
            <v>4500P-ENVCOMPL</v>
          </cell>
          <cell r="D275" t="str">
            <v>Environmental Servic</v>
          </cell>
          <cell r="E275" t="str">
            <v>A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3</v>
          </cell>
          <cell r="Y275">
            <v>0.5</v>
          </cell>
          <cell r="Z275">
            <v>0.5</v>
          </cell>
          <cell r="AA275">
            <v>0.51212000000000002</v>
          </cell>
          <cell r="AB275">
            <v>0.5</v>
          </cell>
          <cell r="AC275">
            <v>0.5</v>
          </cell>
          <cell r="AD275">
            <v>171.81332</v>
          </cell>
          <cell r="AE275">
            <v>177.32544000000001</v>
          </cell>
        </row>
        <row r="276">
          <cell r="B276" t="str">
            <v>Environmental ServicBorrowed/Loaned Labor</v>
          </cell>
          <cell r="C276" t="str">
            <v>4500P-ENVCOMPL</v>
          </cell>
          <cell r="D276" t="str">
            <v>Environmental Servic</v>
          </cell>
          <cell r="E276" t="str">
            <v>Borrowed/Loaned Lab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-15.734999999999999</v>
          </cell>
          <cell r="T276">
            <v>-21.003</v>
          </cell>
          <cell r="U276">
            <v>-21.146999999999998</v>
          </cell>
          <cell r="V276">
            <v>-37.295490000000001</v>
          </cell>
          <cell r="W276">
            <v>-30.428830000000001</v>
          </cell>
          <cell r="X276">
            <v>-25.277830000000002</v>
          </cell>
          <cell r="Y276">
            <v>-18.040299999999998</v>
          </cell>
          <cell r="Z276">
            <v>-27.355810000000002</v>
          </cell>
          <cell r="AA276">
            <v>-31.54166</v>
          </cell>
          <cell r="AB276">
            <v>-24.48</v>
          </cell>
          <cell r="AC276">
            <v>-23.659980000000001</v>
          </cell>
          <cell r="AD276">
            <v>-20.934000000000001</v>
          </cell>
          <cell r="AE276">
            <v>-296.89890000000003</v>
          </cell>
        </row>
        <row r="277">
          <cell r="B277" t="str">
            <v>Environmental ServicCapital Surcharge</v>
          </cell>
          <cell r="C277" t="str">
            <v>4500P-ENVCOMPL</v>
          </cell>
          <cell r="D277" t="str">
            <v>Environmental Servic</v>
          </cell>
          <cell r="E277" t="str">
            <v>Capital Surcharge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B278" t="str">
            <v>Environmental ServicLabor to Capital</v>
          </cell>
          <cell r="C278" t="str">
            <v>4500P-ENVCOMPL</v>
          </cell>
          <cell r="D278" t="str">
            <v>Environmental Servic</v>
          </cell>
          <cell r="E278" t="str">
            <v>Labor to Capital</v>
          </cell>
          <cell r="F278">
            <v>-19.16667</v>
          </cell>
          <cell r="G278">
            <v>-19.16666</v>
          </cell>
          <cell r="H278">
            <v>-19.16667</v>
          </cell>
          <cell r="I278">
            <v>-19.16667</v>
          </cell>
          <cell r="J278">
            <v>-19.16666</v>
          </cell>
          <cell r="K278">
            <v>-19.16667</v>
          </cell>
          <cell r="L278">
            <v>-19.16667</v>
          </cell>
          <cell r="M278">
            <v>-19.16666</v>
          </cell>
          <cell r="N278">
            <v>-19.16667</v>
          </cell>
          <cell r="O278">
            <v>-19.16667</v>
          </cell>
          <cell r="P278">
            <v>-19.16666</v>
          </cell>
          <cell r="Q278">
            <v>-19.16667</v>
          </cell>
          <cell r="R278">
            <v>-23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B279" t="str">
            <v>Environmental ServicMedical/Dental/Vision/Life</v>
          </cell>
          <cell r="C279" t="str">
            <v>4500P-ENVCOMPL</v>
          </cell>
          <cell r="D279" t="str">
            <v>Environmental Servic</v>
          </cell>
          <cell r="E279" t="str">
            <v>Medical/Dental/Vision/Life</v>
          </cell>
          <cell r="F279">
            <v>24.72786</v>
          </cell>
          <cell r="G279">
            <v>7.5407700000000002</v>
          </cell>
          <cell r="H279">
            <v>9.4563100000000002</v>
          </cell>
          <cell r="I279">
            <v>9.5135499999999986</v>
          </cell>
          <cell r="J279">
            <v>11.698090000000001</v>
          </cell>
          <cell r="K279">
            <v>9.1122300000000003</v>
          </cell>
          <cell r="L279">
            <v>10.67732</v>
          </cell>
          <cell r="M279">
            <v>12.323229999999999</v>
          </cell>
          <cell r="N279">
            <v>8.4912900000000011</v>
          </cell>
          <cell r="O279">
            <v>11.09262</v>
          </cell>
          <cell r="P279">
            <v>14.457850000000001</v>
          </cell>
          <cell r="Q279">
            <v>14.40273</v>
          </cell>
          <cell r="R279">
            <v>143.49385000000001</v>
          </cell>
          <cell r="S279">
            <v>29.77731</v>
          </cell>
          <cell r="T279">
            <v>8.2969400000000011</v>
          </cell>
          <cell r="U279">
            <v>5.6831700000000005</v>
          </cell>
          <cell r="V279">
            <v>12.75717</v>
          </cell>
          <cell r="W279">
            <v>6.9583000000000004</v>
          </cell>
          <cell r="X279">
            <v>8.9843999999999991</v>
          </cell>
          <cell r="Y279">
            <v>10.68957</v>
          </cell>
          <cell r="Z279">
            <v>14.39573</v>
          </cell>
          <cell r="AA279">
            <v>24.344709999999999</v>
          </cell>
          <cell r="AB279">
            <v>16.338440000000002</v>
          </cell>
          <cell r="AC279">
            <v>17.357759999999999</v>
          </cell>
          <cell r="AD279">
            <v>15.36557</v>
          </cell>
          <cell r="AE279">
            <v>170.94907000000001</v>
          </cell>
        </row>
        <row r="280">
          <cell r="B280" t="str">
            <v>Environmental Servic401(K) Expense</v>
          </cell>
          <cell r="C280" t="str">
            <v>4500P-ENVCOMPL</v>
          </cell>
          <cell r="D280" t="str">
            <v>Environmental Servic</v>
          </cell>
          <cell r="E280" t="str">
            <v>401(K) Expense</v>
          </cell>
          <cell r="F280">
            <v>7.6943299999999999</v>
          </cell>
          <cell r="G280">
            <v>7.3521899999999993</v>
          </cell>
          <cell r="H280">
            <v>7.7002299999999995</v>
          </cell>
          <cell r="I280">
            <v>7.3521099999999997</v>
          </cell>
          <cell r="J280">
            <v>8.04819</v>
          </cell>
          <cell r="K280">
            <v>7.3519799999999993</v>
          </cell>
          <cell r="L280">
            <v>7.7000799999999998</v>
          </cell>
          <cell r="M280">
            <v>8.0481499999999997</v>
          </cell>
          <cell r="N280">
            <v>7.0038999999999998</v>
          </cell>
          <cell r="O280">
            <v>8.0481499999999997</v>
          </cell>
          <cell r="P280">
            <v>7.7000600000000006</v>
          </cell>
          <cell r="Q280">
            <v>7.3726599999999998</v>
          </cell>
          <cell r="R280">
            <v>91.372029999999995</v>
          </cell>
          <cell r="S280">
            <v>7.6999199999999997</v>
          </cell>
          <cell r="T280">
            <v>7.7727399999999998</v>
          </cell>
          <cell r="U280">
            <v>7.2770600000000005</v>
          </cell>
          <cell r="V280">
            <v>7.2193399999999999</v>
          </cell>
          <cell r="W280">
            <v>7.6453800000000003</v>
          </cell>
          <cell r="X280">
            <v>6.8706400000000007</v>
          </cell>
          <cell r="Y280">
            <v>7.7296700000000005</v>
          </cell>
          <cell r="Z280">
            <v>7.0792700000000002</v>
          </cell>
          <cell r="AA280">
            <v>7.1437900000000001</v>
          </cell>
          <cell r="AB280">
            <v>7.8703900000000004</v>
          </cell>
          <cell r="AC280">
            <v>6.7331099999999999</v>
          </cell>
          <cell r="AD280">
            <v>18.19735</v>
          </cell>
          <cell r="AE280">
            <v>99.23866000000001</v>
          </cell>
        </row>
        <row r="281">
          <cell r="B281" t="str">
            <v>Environmental ServicPension Expense</v>
          </cell>
          <cell r="C281" t="str">
            <v>4500P-ENVCOMPL</v>
          </cell>
          <cell r="D281" t="str">
            <v>Environmental Servic</v>
          </cell>
          <cell r="E281" t="str">
            <v>Pension Expense</v>
          </cell>
          <cell r="F281">
            <v>7.33019</v>
          </cell>
          <cell r="G281">
            <v>7.1968199999999998</v>
          </cell>
          <cell r="H281">
            <v>7.1967600000000003</v>
          </cell>
          <cell r="I281">
            <v>7.3299599999999998</v>
          </cell>
          <cell r="J281">
            <v>7.1965600000000007</v>
          </cell>
          <cell r="K281">
            <v>7.1964700000000006</v>
          </cell>
          <cell r="L281">
            <v>7.2631300000000003</v>
          </cell>
          <cell r="M281">
            <v>7.1964899999999998</v>
          </cell>
          <cell r="N281">
            <v>8.4634400000000003</v>
          </cell>
          <cell r="O281">
            <v>7.46225</v>
          </cell>
          <cell r="P281">
            <v>7.1964799999999993</v>
          </cell>
          <cell r="Q281">
            <v>7.1967400000000001</v>
          </cell>
          <cell r="R281">
            <v>88.225289999999987</v>
          </cell>
          <cell r="S281">
            <v>7.1665299999999998</v>
          </cell>
          <cell r="T281">
            <v>7.1127799999999999</v>
          </cell>
          <cell r="U281">
            <v>6.7465999999999999</v>
          </cell>
          <cell r="V281">
            <v>7.3894599999999997</v>
          </cell>
          <cell r="W281">
            <v>7.0673699999999995</v>
          </cell>
          <cell r="X281">
            <v>7.2363200000000001</v>
          </cell>
          <cell r="Y281">
            <v>11.310790000000001</v>
          </cell>
          <cell r="Z281">
            <v>7.3696800000000007</v>
          </cell>
          <cell r="AA281">
            <v>8.0227299999999993</v>
          </cell>
          <cell r="AB281">
            <v>8.0724300000000007</v>
          </cell>
          <cell r="AC281">
            <v>7.5219899999999997</v>
          </cell>
          <cell r="AD281">
            <v>7.7871499999999996</v>
          </cell>
          <cell r="AE281">
            <v>92.803830000000005</v>
          </cell>
        </row>
        <row r="282">
          <cell r="B282" t="str">
            <v>Environmental ServicPost Retirement</v>
          </cell>
          <cell r="C282" t="str">
            <v>4500P-ENVCOMPL</v>
          </cell>
          <cell r="D282" t="str">
            <v>Environmental Servic</v>
          </cell>
          <cell r="E282" t="str">
            <v>Post Retirement</v>
          </cell>
          <cell r="F282">
            <v>-0.96482000000000001</v>
          </cell>
          <cell r="G282">
            <v>-0.96482000000000001</v>
          </cell>
          <cell r="H282">
            <v>-0.96482000000000001</v>
          </cell>
          <cell r="I282">
            <v>-0.96480999999999995</v>
          </cell>
          <cell r="J282">
            <v>-0.96482000000000001</v>
          </cell>
          <cell r="K282">
            <v>-0.96482000000000001</v>
          </cell>
          <cell r="L282">
            <v>-0.96482000000000001</v>
          </cell>
          <cell r="M282">
            <v>-0.96482000000000001</v>
          </cell>
          <cell r="N282">
            <v>-0.96482000000000001</v>
          </cell>
          <cell r="O282">
            <v>-0.96480999999999995</v>
          </cell>
          <cell r="P282">
            <v>-0.96482000000000001</v>
          </cell>
          <cell r="Q282">
            <v>-0.96482000000000001</v>
          </cell>
          <cell r="R282">
            <v>-11.577819999999999</v>
          </cell>
          <cell r="S282">
            <v>-1.12225</v>
          </cell>
          <cell r="T282">
            <v>-1.12225</v>
          </cell>
          <cell r="U282">
            <v>-1.12225</v>
          </cell>
          <cell r="V282">
            <v>-1.12225</v>
          </cell>
          <cell r="W282">
            <v>-1.6685000000000001</v>
          </cell>
          <cell r="X282">
            <v>-1.2315</v>
          </cell>
          <cell r="Y282">
            <v>-1.2315</v>
          </cell>
          <cell r="Z282">
            <v>-1.2315</v>
          </cell>
          <cell r="AA282">
            <v>-1.2315</v>
          </cell>
          <cell r="AB282">
            <v>-1.2315</v>
          </cell>
          <cell r="AC282">
            <v>-1.2315</v>
          </cell>
          <cell r="AD282">
            <v>-1.2315</v>
          </cell>
          <cell r="AE282">
            <v>-14.778</v>
          </cell>
        </row>
        <row r="283">
          <cell r="B283" t="str">
            <v>Environmental ServicPost Employment</v>
          </cell>
          <cell r="C283" t="str">
            <v>4500P-ENVCOMPL</v>
          </cell>
          <cell r="D283" t="str">
            <v>Environmental Servic</v>
          </cell>
          <cell r="E283" t="str">
            <v>Post Employment</v>
          </cell>
          <cell r="F283">
            <v>1.24379</v>
          </cell>
          <cell r="G283">
            <v>1.2424300000000001</v>
          </cell>
          <cell r="H283">
            <v>1.24129</v>
          </cell>
          <cell r="I283">
            <v>1.2401600000000002</v>
          </cell>
          <cell r="J283">
            <v>1.2381300000000002</v>
          </cell>
          <cell r="K283">
            <v>1.23655</v>
          </cell>
          <cell r="L283">
            <v>1.2370000000000001</v>
          </cell>
          <cell r="M283">
            <v>1.2370000000000001</v>
          </cell>
          <cell r="N283">
            <v>1.2367699999999999</v>
          </cell>
          <cell r="O283">
            <v>1.2367699999999999</v>
          </cell>
          <cell r="P283">
            <v>1.2367699999999999</v>
          </cell>
          <cell r="Q283">
            <v>1.2410699999999999</v>
          </cell>
          <cell r="R283">
            <v>14.86773</v>
          </cell>
          <cell r="S283">
            <v>0.79807000000000006</v>
          </cell>
          <cell r="T283">
            <v>0.97916999999999998</v>
          </cell>
          <cell r="U283">
            <v>1.04454</v>
          </cell>
          <cell r="V283">
            <v>1.05569</v>
          </cell>
          <cell r="W283">
            <v>1.03877</v>
          </cell>
          <cell r="X283">
            <v>0.90340999999999994</v>
          </cell>
          <cell r="Y283">
            <v>0.93955</v>
          </cell>
          <cell r="Z283">
            <v>0.85065000000000002</v>
          </cell>
          <cell r="AA283">
            <v>0.91755999999999993</v>
          </cell>
          <cell r="AB283">
            <v>1.0609500000000001</v>
          </cell>
          <cell r="AC283">
            <v>0.97054999999999991</v>
          </cell>
          <cell r="AD283">
            <v>0.92927999999999999</v>
          </cell>
          <cell r="AE283">
            <v>11.488190000000001</v>
          </cell>
        </row>
        <row r="284">
          <cell r="B284" t="str">
            <v>Environmental ServicWorker's Comp &amp; Disability</v>
          </cell>
          <cell r="C284" t="str">
            <v>4500P-ENVCOMPL</v>
          </cell>
          <cell r="D284" t="str">
            <v>Environmental Servic</v>
          </cell>
          <cell r="E284" t="str">
            <v>Worker's Comp &amp; Disability</v>
          </cell>
          <cell r="F284">
            <v>0.82735000000000003</v>
          </cell>
          <cell r="G284">
            <v>0.82644000000000006</v>
          </cell>
          <cell r="H284">
            <v>0.82569000000000004</v>
          </cell>
          <cell r="I284">
            <v>0.82492999999999994</v>
          </cell>
          <cell r="J284">
            <v>0.82358000000000009</v>
          </cell>
          <cell r="K284">
            <v>0.82252999999999998</v>
          </cell>
          <cell r="L284">
            <v>0.82284000000000002</v>
          </cell>
          <cell r="M284">
            <v>0.82284000000000002</v>
          </cell>
          <cell r="N284">
            <v>0.82267999999999997</v>
          </cell>
          <cell r="O284">
            <v>0.82267999999999997</v>
          </cell>
          <cell r="P284">
            <v>0.82267999999999997</v>
          </cell>
          <cell r="Q284">
            <v>0.82552999999999999</v>
          </cell>
          <cell r="R284">
            <v>9.8897700000000004</v>
          </cell>
          <cell r="S284">
            <v>1.27915</v>
          </cell>
          <cell r="T284">
            <v>0.86284000000000005</v>
          </cell>
          <cell r="U284">
            <v>0.89975000000000005</v>
          </cell>
          <cell r="V284">
            <v>1.0138</v>
          </cell>
          <cell r="W284">
            <v>0.27037</v>
          </cell>
          <cell r="X284">
            <v>1.48353</v>
          </cell>
          <cell r="Y284">
            <v>1.08046</v>
          </cell>
          <cell r="Z284">
            <v>0.86826999999999999</v>
          </cell>
          <cell r="AA284">
            <v>0.85516999999999999</v>
          </cell>
          <cell r="AB284">
            <v>1.0597300000000001</v>
          </cell>
          <cell r="AC284">
            <v>0.87930999999999993</v>
          </cell>
          <cell r="AD284">
            <v>0.95179999999999998</v>
          </cell>
          <cell r="AE284">
            <v>11.50418</v>
          </cell>
        </row>
        <row r="285">
          <cell r="B285" t="str">
            <v>Environmental ServicPayroll Tax Expense</v>
          </cell>
          <cell r="C285" t="str">
            <v>4500P-ENVCOMPL</v>
          </cell>
          <cell r="D285" t="str">
            <v>Environmental Servic</v>
          </cell>
          <cell r="E285" t="str">
            <v>Payroll Tax Expense</v>
          </cell>
          <cell r="F285">
            <v>10.108169999999999</v>
          </cell>
          <cell r="G285">
            <v>8.5127000000000006</v>
          </cell>
          <cell r="H285">
            <v>8.8539399999999997</v>
          </cell>
          <cell r="I285">
            <v>8.1460299999999997</v>
          </cell>
          <cell r="J285">
            <v>8.3447700000000005</v>
          </cell>
          <cell r="K285">
            <v>7.4026800000000001</v>
          </cell>
          <cell r="L285">
            <v>7.3102399999999994</v>
          </cell>
          <cell r="M285">
            <v>7.6437900000000001</v>
          </cell>
          <cell r="N285">
            <v>6.5892299999999997</v>
          </cell>
          <cell r="O285">
            <v>7.4627600000000003</v>
          </cell>
          <cell r="P285">
            <v>7.1862200000000005</v>
          </cell>
          <cell r="Q285">
            <v>4.8849</v>
          </cell>
          <cell r="R285">
            <v>92.445429999999988</v>
          </cell>
          <cell r="S285">
            <v>8.7195699999999992</v>
          </cell>
          <cell r="T285">
            <v>6.8845000000000001</v>
          </cell>
          <cell r="U285">
            <v>7.2281400000000007</v>
          </cell>
          <cell r="V285">
            <v>7.3308900000000001</v>
          </cell>
          <cell r="W285">
            <v>7.5080299999999998</v>
          </cell>
          <cell r="X285">
            <v>6.5701999999999998</v>
          </cell>
          <cell r="Y285">
            <v>7.2575799999999999</v>
          </cell>
          <cell r="Z285">
            <v>6.85304</v>
          </cell>
          <cell r="AA285">
            <v>6.8823299999999996</v>
          </cell>
          <cell r="AB285">
            <v>7.58725</v>
          </cell>
          <cell r="AC285">
            <v>6.1930299999999994</v>
          </cell>
          <cell r="AD285">
            <v>16.048690000000001</v>
          </cell>
          <cell r="AE285">
            <v>95.063249999999996</v>
          </cell>
        </row>
        <row r="286">
          <cell r="B286" t="str">
            <v>Environmental ServicUnused Leave</v>
          </cell>
          <cell r="C286" t="str">
            <v>4500P-ENVCOMPL</v>
          </cell>
          <cell r="D286" t="str">
            <v>Environmental Servic</v>
          </cell>
          <cell r="E286" t="str">
            <v>Unused Leave</v>
          </cell>
          <cell r="F286">
            <v>-0.1</v>
          </cell>
          <cell r="G286">
            <v>-0.1</v>
          </cell>
          <cell r="H286">
            <v>-0.1</v>
          </cell>
          <cell r="I286">
            <v>-0.1</v>
          </cell>
          <cell r="J286">
            <v>-0.1</v>
          </cell>
          <cell r="K286">
            <v>-0.1</v>
          </cell>
          <cell r="L286">
            <v>-0.1</v>
          </cell>
          <cell r="M286">
            <v>-0.1</v>
          </cell>
          <cell r="N286">
            <v>-0.1</v>
          </cell>
          <cell r="O286">
            <v>-0.1</v>
          </cell>
          <cell r="P286">
            <v>-0.1</v>
          </cell>
          <cell r="Q286">
            <v>-0.1</v>
          </cell>
          <cell r="R286">
            <v>-1.2</v>
          </cell>
          <cell r="S286">
            <v>-1.2543499999999999</v>
          </cell>
          <cell r="T286">
            <v>-0.68955</v>
          </cell>
          <cell r="U286">
            <v>0.90405999999999997</v>
          </cell>
          <cell r="V286">
            <v>-0.18691999999999998</v>
          </cell>
          <cell r="W286">
            <v>0.67252000000000001</v>
          </cell>
          <cell r="X286">
            <v>-2.9476499999999999</v>
          </cell>
          <cell r="Y286">
            <v>-1.7582</v>
          </cell>
          <cell r="Z286">
            <v>1.16418</v>
          </cell>
          <cell r="AA286">
            <v>0.22375999999999999</v>
          </cell>
          <cell r="AB286">
            <v>1.7228399999999999</v>
          </cell>
          <cell r="AC286">
            <v>1.6888399999999999</v>
          </cell>
          <cell r="AD286">
            <v>4.2304599999999999</v>
          </cell>
          <cell r="AE286">
            <v>3.76999</v>
          </cell>
        </row>
        <row r="287">
          <cell r="B287" t="str">
            <v>Environmental ServicOther Benefits</v>
          </cell>
          <cell r="C287" t="str">
            <v>4500P-ENVCOMPL</v>
          </cell>
          <cell r="D287" t="str">
            <v>Environmental Servic</v>
          </cell>
          <cell r="E287" t="str">
            <v>Other Benefits</v>
          </cell>
          <cell r="F287">
            <v>-3.4577900000000001</v>
          </cell>
          <cell r="G287">
            <v>-2.45811</v>
          </cell>
          <cell r="H287">
            <v>-2.45838</v>
          </cell>
          <cell r="I287">
            <v>-1.9586400000000002</v>
          </cell>
          <cell r="J287">
            <v>-2.45912</v>
          </cell>
          <cell r="K287">
            <v>-2.4594899999999997</v>
          </cell>
          <cell r="L287">
            <v>-1.9593900000000002</v>
          </cell>
          <cell r="M287">
            <v>-2.45939</v>
          </cell>
          <cell r="N287">
            <v>0.54055999999999993</v>
          </cell>
          <cell r="O287">
            <v>-2.4594399999999998</v>
          </cell>
          <cell r="P287">
            <v>-2.4594399999999998</v>
          </cell>
          <cell r="Q287">
            <v>-5.4584299999999999</v>
          </cell>
          <cell r="R287">
            <v>-29.507060000000003</v>
          </cell>
          <cell r="S287">
            <v>6.6030000000000005E-2</v>
          </cell>
          <cell r="T287">
            <v>0.42258000000000001</v>
          </cell>
          <cell r="U287">
            <v>-8.0069999999999988E-2</v>
          </cell>
          <cell r="V287">
            <v>0.10551000000000001</v>
          </cell>
          <cell r="W287">
            <v>-0.20005000000000001</v>
          </cell>
          <cell r="X287">
            <v>0.27811000000000002</v>
          </cell>
          <cell r="Y287">
            <v>0.52107000000000003</v>
          </cell>
          <cell r="Z287">
            <v>0.27227999999999997</v>
          </cell>
          <cell r="AA287">
            <v>0.22733</v>
          </cell>
          <cell r="AB287">
            <v>0.4521</v>
          </cell>
          <cell r="AC287">
            <v>0.47405000000000003</v>
          </cell>
          <cell r="AD287">
            <v>0.62788999999999995</v>
          </cell>
          <cell r="AE287">
            <v>3.16683</v>
          </cell>
        </row>
        <row r="288">
          <cell r="B288" t="str">
            <v>Environmental ServicEmployee Expenses</v>
          </cell>
          <cell r="C288" t="str">
            <v>4500P-ENVCOMPL</v>
          </cell>
          <cell r="D288" t="str">
            <v>Environmental Servic</v>
          </cell>
          <cell r="E288" t="str">
            <v>Employee Expenses</v>
          </cell>
          <cell r="F288">
            <v>9.6916700000000002</v>
          </cell>
          <cell r="G288">
            <v>9.6916700000000002</v>
          </cell>
          <cell r="H288">
            <v>9.6916600000000006</v>
          </cell>
          <cell r="I288">
            <v>9.6916700000000002</v>
          </cell>
          <cell r="J288">
            <v>9.6916700000000002</v>
          </cell>
          <cell r="K288">
            <v>9.6916600000000006</v>
          </cell>
          <cell r="L288">
            <v>9.6916700000000002</v>
          </cell>
          <cell r="M288">
            <v>9.6916700000000002</v>
          </cell>
          <cell r="N288">
            <v>9.6916600000000006</v>
          </cell>
          <cell r="O288">
            <v>9.6916700000000002</v>
          </cell>
          <cell r="P288">
            <v>9.6916700000000002</v>
          </cell>
          <cell r="Q288">
            <v>9.6916600000000006</v>
          </cell>
          <cell r="R288">
            <v>116.3</v>
          </cell>
          <cell r="S288">
            <v>0.94938</v>
          </cell>
          <cell r="T288">
            <v>4.3280500000000002</v>
          </cell>
          <cell r="U288">
            <v>7.3608599999999997</v>
          </cell>
          <cell r="V288">
            <v>4.0108000000000006</v>
          </cell>
          <cell r="W288">
            <v>9.9304699999999997</v>
          </cell>
          <cell r="X288">
            <v>7.8394200000000005</v>
          </cell>
          <cell r="Y288">
            <v>6.7586499999999994</v>
          </cell>
          <cell r="Z288">
            <v>4.0784200000000004</v>
          </cell>
          <cell r="AA288">
            <v>7.4236800000000001</v>
          </cell>
          <cell r="AB288">
            <v>5.4670200000000007</v>
          </cell>
          <cell r="AC288">
            <v>3.6434600000000001</v>
          </cell>
          <cell r="AD288">
            <v>1.9005799999999999</v>
          </cell>
          <cell r="AE288">
            <v>63.69079</v>
          </cell>
        </row>
        <row r="289">
          <cell r="B289" t="str">
            <v>Environmental ServicMaterials</v>
          </cell>
          <cell r="C289" t="str">
            <v>4500P-ENVCOMPL</v>
          </cell>
          <cell r="D289" t="str">
            <v>Environmental Servic</v>
          </cell>
          <cell r="E289" t="str">
            <v>Materials</v>
          </cell>
          <cell r="F289">
            <v>3.9916499999999999</v>
          </cell>
          <cell r="G289">
            <v>3.9916999999999998</v>
          </cell>
          <cell r="H289">
            <v>3.9916499999999999</v>
          </cell>
          <cell r="I289">
            <v>3.9916499999999999</v>
          </cell>
          <cell r="J289">
            <v>3.9916999999999998</v>
          </cell>
          <cell r="K289">
            <v>3.9916499999999999</v>
          </cell>
          <cell r="L289">
            <v>3.9916499999999999</v>
          </cell>
          <cell r="M289">
            <v>3.9916999999999998</v>
          </cell>
          <cell r="N289">
            <v>3.9916499999999999</v>
          </cell>
          <cell r="O289">
            <v>3.9916499999999999</v>
          </cell>
          <cell r="P289">
            <v>3.9916999999999998</v>
          </cell>
          <cell r="Q289">
            <v>3.9916499999999999</v>
          </cell>
          <cell r="R289">
            <v>47.9</v>
          </cell>
          <cell r="S289">
            <v>0.56989999999999996</v>
          </cell>
          <cell r="T289">
            <v>1.2621</v>
          </cell>
          <cell r="U289">
            <v>15.87566</v>
          </cell>
          <cell r="V289">
            <v>1.9161300000000001</v>
          </cell>
          <cell r="W289">
            <v>2.7225700000000002</v>
          </cell>
          <cell r="X289">
            <v>1.99963</v>
          </cell>
          <cell r="Y289">
            <v>0.84439999999999993</v>
          </cell>
          <cell r="Z289">
            <v>1.9485399999999999</v>
          </cell>
          <cell r="AA289">
            <v>1.4578</v>
          </cell>
          <cell r="AB289">
            <v>1.90096</v>
          </cell>
          <cell r="AC289">
            <v>1.9616600000000002</v>
          </cell>
          <cell r="AD289">
            <v>1.3223099999999999</v>
          </cell>
          <cell r="AE289">
            <v>33.781660000000002</v>
          </cell>
        </row>
        <row r="290">
          <cell r="B290" t="str">
            <v>Environmental ServicContracts</v>
          </cell>
          <cell r="C290" t="str">
            <v>4500P-ENVCOMPL</v>
          </cell>
          <cell r="D290" t="str">
            <v>Environmental Servic</v>
          </cell>
          <cell r="E290" t="str">
            <v>Contracts</v>
          </cell>
          <cell r="F290">
            <v>11.200010000000001</v>
          </cell>
          <cell r="G290">
            <v>11.249979999999999</v>
          </cell>
          <cell r="H290">
            <v>11.200010000000001</v>
          </cell>
          <cell r="I290">
            <v>11.200010000000001</v>
          </cell>
          <cell r="J290">
            <v>11.249979999999999</v>
          </cell>
          <cell r="K290">
            <v>11.200010000000001</v>
          </cell>
          <cell r="L290">
            <v>11.200010000000001</v>
          </cell>
          <cell r="M290">
            <v>11.249979999999999</v>
          </cell>
          <cell r="N290">
            <v>11.200010000000001</v>
          </cell>
          <cell r="O290">
            <v>11.200010000000001</v>
          </cell>
          <cell r="P290">
            <v>11.249979999999999</v>
          </cell>
          <cell r="Q290">
            <v>11.200010000000001</v>
          </cell>
          <cell r="R290">
            <v>134.6</v>
          </cell>
          <cell r="S290">
            <v>3.7327699999999999</v>
          </cell>
          <cell r="T290">
            <v>0.25283</v>
          </cell>
          <cell r="U290">
            <v>0.48479</v>
          </cell>
          <cell r="V290">
            <v>9.8546700000000005</v>
          </cell>
          <cell r="W290">
            <v>7.0714700000000006</v>
          </cell>
          <cell r="X290">
            <v>7.6566200000000002</v>
          </cell>
          <cell r="Y290">
            <v>3.0779800000000002</v>
          </cell>
          <cell r="Z290">
            <v>0.21859000000000001</v>
          </cell>
          <cell r="AA290">
            <v>9.7244100000000007</v>
          </cell>
          <cell r="AB290">
            <v>18.686599999999999</v>
          </cell>
          <cell r="AC290">
            <v>0.11629</v>
          </cell>
          <cell r="AD290">
            <v>8.9829999999999993E-2</v>
          </cell>
          <cell r="AE290">
            <v>60.966850000000001</v>
          </cell>
        </row>
        <row r="291">
          <cell r="B291" t="str">
            <v>Environmental ServicOther</v>
          </cell>
          <cell r="C291" t="str">
            <v>4500P-ENVCOMPL</v>
          </cell>
          <cell r="D291" t="str">
            <v>Environmental Servic</v>
          </cell>
          <cell r="E291" t="str">
            <v>Other</v>
          </cell>
          <cell r="F291">
            <v>16.316690000000001</v>
          </cell>
          <cell r="G291">
            <v>16.416619999999998</v>
          </cell>
          <cell r="H291">
            <v>16.416689999999999</v>
          </cell>
          <cell r="I291">
            <v>16.416689999999999</v>
          </cell>
          <cell r="J291">
            <v>16.416619999999998</v>
          </cell>
          <cell r="K291">
            <v>16.416689999999999</v>
          </cell>
          <cell r="L291">
            <v>16.416689999999999</v>
          </cell>
          <cell r="M291">
            <v>16.416619999999998</v>
          </cell>
          <cell r="N291">
            <v>16.416689999999999</v>
          </cell>
          <cell r="O291">
            <v>16.516689999999997</v>
          </cell>
          <cell r="P291">
            <v>16.416619999999998</v>
          </cell>
          <cell r="Q291">
            <v>16.416689999999999</v>
          </cell>
          <cell r="R291">
            <v>197</v>
          </cell>
          <cell r="S291">
            <v>0.19545999999999999</v>
          </cell>
          <cell r="T291">
            <v>0.50214999999999999</v>
          </cell>
          <cell r="U291">
            <v>0.1749</v>
          </cell>
          <cell r="V291">
            <v>0.18383000000000002</v>
          </cell>
          <cell r="W291">
            <v>0.17354</v>
          </cell>
          <cell r="X291">
            <v>0.18472999999999998</v>
          </cell>
          <cell r="Y291">
            <v>0.17640999999999998</v>
          </cell>
          <cell r="Z291">
            <v>0.17915</v>
          </cell>
          <cell r="AA291">
            <v>0.18062999999999999</v>
          </cell>
          <cell r="AB291">
            <v>0.17731</v>
          </cell>
          <cell r="AC291">
            <v>0.17812</v>
          </cell>
          <cell r="AD291">
            <v>16.974139999999998</v>
          </cell>
          <cell r="AE291">
            <v>19.280369999999998</v>
          </cell>
        </row>
        <row r="292">
          <cell r="B292" t="str">
            <v>VP GenerationNon Union Regular Labor</v>
          </cell>
          <cell r="C292" t="str">
            <v>4500P-VPGEN</v>
          </cell>
          <cell r="D292" t="str">
            <v>VP Generation</v>
          </cell>
          <cell r="E292" t="str">
            <v>Non Union Regular Labor</v>
          </cell>
          <cell r="F292">
            <v>34.259190000000004</v>
          </cell>
          <cell r="G292">
            <v>30.38025</v>
          </cell>
          <cell r="H292">
            <v>31.55566</v>
          </cell>
          <cell r="I292">
            <v>33.403959999999998</v>
          </cell>
          <cell r="J292">
            <v>32.303789999999999</v>
          </cell>
          <cell r="K292">
            <v>31.790089999999999</v>
          </cell>
          <cell r="L292">
            <v>34.811500000000002</v>
          </cell>
          <cell r="M292">
            <v>31.283169999999998</v>
          </cell>
          <cell r="N292">
            <v>33.24812</v>
          </cell>
          <cell r="O292">
            <v>33.799810000000001</v>
          </cell>
          <cell r="P292">
            <v>30.33353</v>
          </cell>
          <cell r="Q292">
            <v>35.426259999999999</v>
          </cell>
          <cell r="R292">
            <v>392.59532999999999</v>
          </cell>
          <cell r="S292">
            <v>32.91207</v>
          </cell>
          <cell r="T292">
            <v>29.051849999999998</v>
          </cell>
          <cell r="U292">
            <v>30.926159999999999</v>
          </cell>
          <cell r="V292">
            <v>30.410730000000001</v>
          </cell>
          <cell r="W292">
            <v>32.730179999999997</v>
          </cell>
          <cell r="X292">
            <v>28.700410000000002</v>
          </cell>
          <cell r="Y292">
            <v>32.894190000000002</v>
          </cell>
          <cell r="Z292">
            <v>29.895289999999999</v>
          </cell>
          <cell r="AA292">
            <v>29.989000000000001</v>
          </cell>
          <cell r="AB292">
            <v>33.737629999999996</v>
          </cell>
          <cell r="AC292">
            <v>28.11469</v>
          </cell>
          <cell r="AD292">
            <v>32.699849999999998</v>
          </cell>
          <cell r="AE292">
            <v>372.06205</v>
          </cell>
        </row>
        <row r="293">
          <cell r="B293" t="str">
            <v>VP GenerationIBEW 125 Regular Labor</v>
          </cell>
          <cell r="C293" t="str">
            <v>4500P-VPGEN</v>
          </cell>
          <cell r="D293" t="str">
            <v>VP Generation</v>
          </cell>
          <cell r="E293" t="str">
            <v>IBEW 125 Regular Lab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B294" t="str">
            <v>VP GenerationIBEW 659 Regular Labor</v>
          </cell>
          <cell r="C294" t="str">
            <v>4500P-VPGEN</v>
          </cell>
          <cell r="D294" t="str">
            <v>VP Generation</v>
          </cell>
          <cell r="E294" t="str">
            <v>IBEW 659 Regular Lab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B295" t="str">
            <v>VP GenerationUWUA 127 Regular Labor</v>
          </cell>
          <cell r="C295" t="str">
            <v>4500P-VPGEN</v>
          </cell>
          <cell r="D295" t="str">
            <v>VP Generation</v>
          </cell>
          <cell r="E295" t="str">
            <v>UWUA 127 Regular Lab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B296" t="str">
            <v>VP GenerationIBEW 57 Regular Labor</v>
          </cell>
          <cell r="C296" t="str">
            <v>4500P-VPGEN</v>
          </cell>
          <cell r="D296" t="str">
            <v>VP Generation</v>
          </cell>
          <cell r="E296" t="str">
            <v>IBEW 57 Regular Labor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B297" t="str">
            <v>VP GenerationOvertime</v>
          </cell>
          <cell r="C297" t="str">
            <v>4500P-VPGEN</v>
          </cell>
          <cell r="D297" t="str">
            <v>VP Generation</v>
          </cell>
          <cell r="E297" t="str">
            <v>Overtime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8.9020000000000002E-2</v>
          </cell>
          <cell r="T297">
            <v>0.15646000000000002</v>
          </cell>
          <cell r="U297">
            <v>0.13063999999999998</v>
          </cell>
          <cell r="V297">
            <v>0.14540999999999998</v>
          </cell>
          <cell r="W297">
            <v>0.13291</v>
          </cell>
          <cell r="X297">
            <v>0.30826999999999999</v>
          </cell>
          <cell r="Y297">
            <v>0.24383000000000002</v>
          </cell>
          <cell r="Z297">
            <v>0.12382</v>
          </cell>
          <cell r="AA297">
            <v>0.44717000000000001</v>
          </cell>
          <cell r="AB297">
            <v>0.38572000000000001</v>
          </cell>
          <cell r="AC297">
            <v>0.60414999999999996</v>
          </cell>
          <cell r="AD297">
            <v>0.1268</v>
          </cell>
          <cell r="AE297">
            <v>2.8941999999999997</v>
          </cell>
        </row>
        <row r="298">
          <cell r="B298" t="str">
            <v>VP GenerationOther Labor</v>
          </cell>
          <cell r="C298" t="str">
            <v>4500P-VPGEN</v>
          </cell>
          <cell r="D298" t="str">
            <v>VP Generation</v>
          </cell>
          <cell r="E298" t="str">
            <v>Other Labor</v>
          </cell>
          <cell r="F298">
            <v>12.33333</v>
          </cell>
          <cell r="G298">
            <v>12.33333</v>
          </cell>
          <cell r="H298">
            <v>12.33333</v>
          </cell>
          <cell r="I298">
            <v>12.33333</v>
          </cell>
          <cell r="J298">
            <v>12.33333</v>
          </cell>
          <cell r="K298">
            <v>12.33333</v>
          </cell>
          <cell r="L298">
            <v>12.33333</v>
          </cell>
          <cell r="M298">
            <v>12.33333</v>
          </cell>
          <cell r="N298">
            <v>12.33333</v>
          </cell>
          <cell r="O298">
            <v>12.33333</v>
          </cell>
          <cell r="P298">
            <v>12.33333</v>
          </cell>
          <cell r="Q298">
            <v>12.33333</v>
          </cell>
          <cell r="R298">
            <v>147.99995999999999</v>
          </cell>
          <cell r="S298">
            <v>18.141359999999999</v>
          </cell>
          <cell r="T298">
            <v>32.618360000000003</v>
          </cell>
          <cell r="U298">
            <v>6.1047099999999999</v>
          </cell>
          <cell r="V298">
            <v>34.137309999999999</v>
          </cell>
          <cell r="W298">
            <v>4.4627400000000002</v>
          </cell>
          <cell r="X298">
            <v>4.4464499999999996</v>
          </cell>
          <cell r="Y298">
            <v>12.24436</v>
          </cell>
          <cell r="Z298">
            <v>27.685140000000001</v>
          </cell>
          <cell r="AA298">
            <v>21.069880000000001</v>
          </cell>
          <cell r="AB298">
            <v>20.750790000000002</v>
          </cell>
          <cell r="AC298">
            <v>17.74363</v>
          </cell>
          <cell r="AD298">
            <v>19.568639999999998</v>
          </cell>
          <cell r="AE298">
            <v>218.97336999999999</v>
          </cell>
        </row>
        <row r="299">
          <cell r="B299" t="str">
            <v>VP GenerationAIP</v>
          </cell>
          <cell r="C299" t="str">
            <v>4500P-VPGEN</v>
          </cell>
          <cell r="D299" t="str">
            <v>VP Generation</v>
          </cell>
          <cell r="E299" t="str">
            <v>AIP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4.8479999999999995E-2</v>
          </cell>
          <cell r="V299">
            <v>0</v>
          </cell>
          <cell r="W299">
            <v>0</v>
          </cell>
          <cell r="X299">
            <v>0.75</v>
          </cell>
          <cell r="Y299">
            <v>0.125</v>
          </cell>
          <cell r="Z299">
            <v>4.375</v>
          </cell>
          <cell r="AA299">
            <v>0.125</v>
          </cell>
          <cell r="AB299">
            <v>0.125</v>
          </cell>
          <cell r="AC299">
            <v>0.24618999999999999</v>
          </cell>
          <cell r="AD299">
            <v>106.625</v>
          </cell>
          <cell r="AE299">
            <v>112.41967</v>
          </cell>
        </row>
        <row r="300">
          <cell r="B300" t="str">
            <v>VP GenerationBorrowed/Loaned Labor</v>
          </cell>
          <cell r="C300" t="str">
            <v>4500P-VPGEN</v>
          </cell>
          <cell r="D300" t="str">
            <v>VP Generation</v>
          </cell>
          <cell r="E300" t="str">
            <v>Borrowed/Loaned Labo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-1.3916900000000001</v>
          </cell>
          <cell r="T300">
            <v>-9.13401</v>
          </cell>
          <cell r="U300">
            <v>-2.9016299999999999</v>
          </cell>
          <cell r="V300">
            <v>-4.8400699999999999</v>
          </cell>
          <cell r="W300">
            <v>-3.7568099999999998</v>
          </cell>
          <cell r="X300">
            <v>0.54034000000000004</v>
          </cell>
          <cell r="Y300">
            <v>8.4296100000000003</v>
          </cell>
          <cell r="Z300">
            <v>3.9783200000000001</v>
          </cell>
          <cell r="AA300">
            <v>11.525870000000001</v>
          </cell>
          <cell r="AB300">
            <v>29.599720000000001</v>
          </cell>
          <cell r="AC300">
            <v>3.5091999999999999</v>
          </cell>
          <cell r="AD300">
            <v>20.081520000000001</v>
          </cell>
          <cell r="AE300">
            <v>55.640370000000004</v>
          </cell>
        </row>
        <row r="301">
          <cell r="B301" t="str">
            <v>VP GenerationCapital Surcharge</v>
          </cell>
          <cell r="C301" t="str">
            <v>4500P-VPGEN</v>
          </cell>
          <cell r="D301" t="str">
            <v>VP Generation</v>
          </cell>
          <cell r="E301" t="str">
            <v>Capital Surcharge</v>
          </cell>
          <cell r="F301">
            <v>-8.5</v>
          </cell>
          <cell r="G301">
            <v>-8.5</v>
          </cell>
          <cell r="H301">
            <v>-8.5</v>
          </cell>
          <cell r="I301">
            <v>-8.5</v>
          </cell>
          <cell r="J301">
            <v>-8.5</v>
          </cell>
          <cell r="K301">
            <v>-8.5</v>
          </cell>
          <cell r="L301">
            <v>-8.5</v>
          </cell>
          <cell r="M301">
            <v>-8.5</v>
          </cell>
          <cell r="N301">
            <v>-8.5</v>
          </cell>
          <cell r="O301">
            <v>-8.5</v>
          </cell>
          <cell r="P301">
            <v>-8.5</v>
          </cell>
          <cell r="Q301">
            <v>-8.5</v>
          </cell>
          <cell r="R301">
            <v>-102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B302" t="str">
            <v>VP GenerationLabor to Capital</v>
          </cell>
          <cell r="C302" t="str">
            <v>4500P-VPGEN</v>
          </cell>
          <cell r="D302" t="str">
            <v>VP Generation</v>
          </cell>
          <cell r="E302" t="str">
            <v>Labor to Capital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-2.6749999999999998</v>
          </cell>
          <cell r="X302">
            <v>-7.9180000000000001</v>
          </cell>
          <cell r="Y302">
            <v>-12.943239999999999</v>
          </cell>
          <cell r="Z302">
            <v>-10.012600000000001</v>
          </cell>
          <cell r="AA302">
            <v>-16.888159999999999</v>
          </cell>
          <cell r="AB302">
            <v>-35.151859999999999</v>
          </cell>
          <cell r="AC302">
            <v>-10.232520000000001</v>
          </cell>
          <cell r="AD302">
            <v>-23.12801</v>
          </cell>
          <cell r="AE302">
            <v>-118.94938999999999</v>
          </cell>
        </row>
        <row r="303">
          <cell r="B303" t="str">
            <v>VP GenerationMedical/Dental/Vision/Life</v>
          </cell>
          <cell r="C303" t="str">
            <v>4500P-VPGEN</v>
          </cell>
          <cell r="D303" t="str">
            <v>VP Generation</v>
          </cell>
          <cell r="E303" t="str">
            <v>Medical/Dental/Vision/Life</v>
          </cell>
          <cell r="F303">
            <v>6.2663400000000005</v>
          </cell>
          <cell r="G303">
            <v>1.7613399999999999</v>
          </cell>
          <cell r="H303">
            <v>2.3184699999999996</v>
          </cell>
          <cell r="I303">
            <v>2.31027</v>
          </cell>
          <cell r="J303">
            <v>2.9308899999999998</v>
          </cell>
          <cell r="K303">
            <v>2.1888700000000001</v>
          </cell>
          <cell r="L303">
            <v>2.6353599999999999</v>
          </cell>
          <cell r="M303">
            <v>3.0844</v>
          </cell>
          <cell r="N303">
            <v>2.0345</v>
          </cell>
          <cell r="O303">
            <v>2.7526299999999999</v>
          </cell>
          <cell r="P303">
            <v>3.6715900000000001</v>
          </cell>
          <cell r="Q303">
            <v>3.6689400000000001</v>
          </cell>
          <cell r="R303">
            <v>35.623599999999996</v>
          </cell>
          <cell r="S303">
            <v>6.5428800000000003</v>
          </cell>
          <cell r="T303">
            <v>1.8778800000000002</v>
          </cell>
          <cell r="U303">
            <v>1.3647400000000001</v>
          </cell>
          <cell r="V303">
            <v>2.90652</v>
          </cell>
          <cell r="W303">
            <v>1.60253</v>
          </cell>
          <cell r="X303">
            <v>2.1349099999999996</v>
          </cell>
          <cell r="Y303">
            <v>2.5567800000000003</v>
          </cell>
          <cell r="Z303">
            <v>3.3919600000000001</v>
          </cell>
          <cell r="AA303">
            <v>5.8063199999999995</v>
          </cell>
          <cell r="AB303">
            <v>3.9372399999999996</v>
          </cell>
          <cell r="AC303">
            <v>4.06332</v>
          </cell>
          <cell r="AD303">
            <v>3.6029100000000001</v>
          </cell>
          <cell r="AE303">
            <v>39.787990000000001</v>
          </cell>
        </row>
        <row r="304">
          <cell r="B304" t="str">
            <v>VP Generation401(K) Expense</v>
          </cell>
          <cell r="C304" t="str">
            <v>4500P-VPGEN</v>
          </cell>
          <cell r="D304" t="str">
            <v>VP Generation</v>
          </cell>
          <cell r="E304" t="str">
            <v>401(K) Expense</v>
          </cell>
          <cell r="F304">
            <v>2.7428699999999999</v>
          </cell>
          <cell r="G304">
            <v>2.6186599999999998</v>
          </cell>
          <cell r="H304">
            <v>2.7428499999999998</v>
          </cell>
          <cell r="I304">
            <v>2.61863</v>
          </cell>
          <cell r="J304">
            <v>2.8670399999999998</v>
          </cell>
          <cell r="K304">
            <v>2.6185900000000002</v>
          </cell>
          <cell r="L304">
            <v>2.74281</v>
          </cell>
          <cell r="M304">
            <v>2.8670300000000002</v>
          </cell>
          <cell r="N304">
            <v>2.4943899999999997</v>
          </cell>
          <cell r="O304">
            <v>2.8670200000000001</v>
          </cell>
          <cell r="P304">
            <v>2.74282</v>
          </cell>
          <cell r="Q304">
            <v>2.6263000000000001</v>
          </cell>
          <cell r="R304">
            <v>32.549009999999996</v>
          </cell>
          <cell r="S304">
            <v>3.1861199999999998</v>
          </cell>
          <cell r="T304">
            <v>2.5792600000000001</v>
          </cell>
          <cell r="U304">
            <v>2.5892199999999996</v>
          </cell>
          <cell r="V304">
            <v>2.5700799999999999</v>
          </cell>
          <cell r="W304">
            <v>2.74559</v>
          </cell>
          <cell r="X304">
            <v>2.4407399999999999</v>
          </cell>
          <cell r="Y304">
            <v>2.7605900000000001</v>
          </cell>
          <cell r="Z304">
            <v>2.5310999999999999</v>
          </cell>
          <cell r="AA304">
            <v>2.5412499999999998</v>
          </cell>
          <cell r="AB304">
            <v>2.8217399999999997</v>
          </cell>
          <cell r="AC304">
            <v>2.39642</v>
          </cell>
          <cell r="AD304">
            <v>8.1189499999999999</v>
          </cell>
          <cell r="AE304">
            <v>37.281059999999997</v>
          </cell>
        </row>
        <row r="305">
          <cell r="B305" t="str">
            <v>VP GenerationPension Expense</v>
          </cell>
          <cell r="C305" t="str">
            <v>4500P-VPGEN</v>
          </cell>
          <cell r="D305" t="str">
            <v>VP Generation</v>
          </cell>
          <cell r="E305" t="str">
            <v>Pension Expense</v>
          </cell>
          <cell r="F305">
            <v>0.31013999999999997</v>
          </cell>
          <cell r="G305">
            <v>0.31012000000000001</v>
          </cell>
          <cell r="H305">
            <v>0.31010000000000004</v>
          </cell>
          <cell r="I305">
            <v>0.31008999999999998</v>
          </cell>
          <cell r="J305">
            <v>0.31004999999999999</v>
          </cell>
          <cell r="K305">
            <v>0.31002999999999997</v>
          </cell>
          <cell r="L305">
            <v>0.31004000000000004</v>
          </cell>
          <cell r="M305">
            <v>0.31004000000000004</v>
          </cell>
          <cell r="N305">
            <v>0.31004000000000004</v>
          </cell>
          <cell r="O305">
            <v>0.31004000000000004</v>
          </cell>
          <cell r="P305">
            <v>0.31004000000000004</v>
          </cell>
          <cell r="Q305">
            <v>0.31010000000000004</v>
          </cell>
          <cell r="R305">
            <v>3.7208299999999999</v>
          </cell>
          <cell r="S305">
            <v>0.34004000000000001</v>
          </cell>
          <cell r="T305">
            <v>0.35843999999999998</v>
          </cell>
          <cell r="U305">
            <v>0.26827000000000001</v>
          </cell>
          <cell r="V305">
            <v>0.42466000000000004</v>
          </cell>
          <cell r="W305">
            <v>0.34742000000000001</v>
          </cell>
          <cell r="X305">
            <v>0.38727</v>
          </cell>
          <cell r="Y305">
            <v>-0.43097000000000002</v>
          </cell>
          <cell r="Z305">
            <v>0.16281000000000001</v>
          </cell>
          <cell r="AA305">
            <v>0.32455000000000001</v>
          </cell>
          <cell r="AB305">
            <v>0.33723000000000003</v>
          </cell>
          <cell r="AC305">
            <v>0.1993</v>
          </cell>
          <cell r="AD305">
            <v>0.26779000000000003</v>
          </cell>
          <cell r="AE305">
            <v>2.9868099999999997</v>
          </cell>
        </row>
        <row r="306">
          <cell r="B306" t="str">
            <v>VP GenerationPost Retirement</v>
          </cell>
          <cell r="C306" t="str">
            <v>4500P-VPGEN</v>
          </cell>
          <cell r="D306" t="str">
            <v>VP Generation</v>
          </cell>
          <cell r="E306" t="str">
            <v>Post Retirement</v>
          </cell>
          <cell r="F306">
            <v>1.4800000000000001E-2</v>
          </cell>
          <cell r="G306">
            <v>1.4789999999999999E-2</v>
          </cell>
          <cell r="H306">
            <v>1.4800000000000001E-2</v>
          </cell>
          <cell r="I306">
            <v>1.4800000000000001E-2</v>
          </cell>
          <cell r="J306">
            <v>1.4800000000000001E-2</v>
          </cell>
          <cell r="K306">
            <v>1.4789999999999999E-2</v>
          </cell>
          <cell r="L306">
            <v>1.4789999999999999E-2</v>
          </cell>
          <cell r="M306">
            <v>1.4800000000000001E-2</v>
          </cell>
          <cell r="N306">
            <v>1.4800000000000001E-2</v>
          </cell>
          <cell r="O306">
            <v>1.4789999999999999E-2</v>
          </cell>
          <cell r="P306">
            <v>1.4800000000000001E-2</v>
          </cell>
          <cell r="Q306">
            <v>1.4800000000000001E-2</v>
          </cell>
          <cell r="R306">
            <v>0.17756</v>
          </cell>
          <cell r="S306">
            <v>-0.11175</v>
          </cell>
          <cell r="T306">
            <v>-0.11175</v>
          </cell>
          <cell r="U306">
            <v>-0.11175</v>
          </cell>
          <cell r="V306">
            <v>-0.11175</v>
          </cell>
          <cell r="W306">
            <v>-0.38424999999999998</v>
          </cell>
          <cell r="X306">
            <v>-0.16625000000000001</v>
          </cell>
          <cell r="Y306">
            <v>-0.16625000000000001</v>
          </cell>
          <cell r="Z306">
            <v>-0.16625000000000001</v>
          </cell>
          <cell r="AA306">
            <v>-0.16625000000000001</v>
          </cell>
          <cell r="AB306">
            <v>-0.16625000000000001</v>
          </cell>
          <cell r="AC306">
            <v>-0.16625000000000001</v>
          </cell>
          <cell r="AD306">
            <v>-0.16625000000000001</v>
          </cell>
          <cell r="AE306">
            <v>-1.9950000000000001</v>
          </cell>
        </row>
        <row r="307">
          <cell r="B307" t="str">
            <v>VP GenerationPost Employment</v>
          </cell>
          <cell r="C307" t="str">
            <v>4500P-VPGEN</v>
          </cell>
          <cell r="D307" t="str">
            <v>VP Generation</v>
          </cell>
          <cell r="E307" t="str">
            <v>Post Employment</v>
          </cell>
          <cell r="F307">
            <v>0.31095</v>
          </cell>
          <cell r="G307">
            <v>0.31061</v>
          </cell>
          <cell r="H307">
            <v>0.31031999999999998</v>
          </cell>
          <cell r="I307">
            <v>0.31004000000000004</v>
          </cell>
          <cell r="J307">
            <v>0.30952999999999997</v>
          </cell>
          <cell r="K307">
            <v>0.30913999999999997</v>
          </cell>
          <cell r="L307">
            <v>0.30925000000000002</v>
          </cell>
          <cell r="M307">
            <v>0.30925000000000002</v>
          </cell>
          <cell r="N307">
            <v>0.30919000000000002</v>
          </cell>
          <cell r="O307">
            <v>0.30919000000000002</v>
          </cell>
          <cell r="P307">
            <v>0.30919000000000002</v>
          </cell>
          <cell r="Q307">
            <v>0.31025999999999998</v>
          </cell>
          <cell r="R307">
            <v>3.71692</v>
          </cell>
          <cell r="S307">
            <v>0.19952</v>
          </cell>
          <cell r="T307">
            <v>0.24480000000000002</v>
          </cell>
          <cell r="U307">
            <v>0.26113999999999998</v>
          </cell>
          <cell r="V307">
            <v>0.26392000000000004</v>
          </cell>
          <cell r="W307">
            <v>0.25968999999999998</v>
          </cell>
          <cell r="X307">
            <v>0.22585</v>
          </cell>
          <cell r="Y307">
            <v>0.23488999999999999</v>
          </cell>
          <cell r="Z307">
            <v>0.21265999999999999</v>
          </cell>
          <cell r="AA307">
            <v>0.22938999999999998</v>
          </cell>
          <cell r="AB307">
            <v>0.26524000000000003</v>
          </cell>
          <cell r="AC307">
            <v>0.24263999999999999</v>
          </cell>
          <cell r="AD307">
            <v>0.23232</v>
          </cell>
          <cell r="AE307">
            <v>2.8720599999999998</v>
          </cell>
        </row>
        <row r="308">
          <cell r="B308" t="str">
            <v>VP GenerationWorker's Comp &amp; Disability</v>
          </cell>
          <cell r="C308" t="str">
            <v>4500P-VPGEN</v>
          </cell>
          <cell r="D308" t="str">
            <v>VP Generation</v>
          </cell>
          <cell r="E308" t="str">
            <v>Worker's Comp &amp; Disability</v>
          </cell>
          <cell r="F308">
            <v>0.24517</v>
          </cell>
          <cell r="G308">
            <v>0.24490999999999999</v>
          </cell>
          <cell r="H308">
            <v>0.24468000000000001</v>
          </cell>
          <cell r="I308">
            <v>0.24445</v>
          </cell>
          <cell r="J308">
            <v>0.24405000000000002</v>
          </cell>
          <cell r="K308">
            <v>0.24374000000000001</v>
          </cell>
          <cell r="L308">
            <v>0.24383000000000002</v>
          </cell>
          <cell r="M308">
            <v>0.24383000000000002</v>
          </cell>
          <cell r="N308">
            <v>0.24378</v>
          </cell>
          <cell r="O308">
            <v>0.24378</v>
          </cell>
          <cell r="P308">
            <v>0.24378</v>
          </cell>
          <cell r="Q308">
            <v>0.24462999999999999</v>
          </cell>
          <cell r="R308">
            <v>2.9306300000000003</v>
          </cell>
          <cell r="S308">
            <v>0.31977999999999995</v>
          </cell>
          <cell r="T308">
            <v>0.21569999999999998</v>
          </cell>
          <cell r="U308">
            <v>0.22494999999999998</v>
          </cell>
          <cell r="V308">
            <v>0.25346000000000002</v>
          </cell>
          <cell r="W308">
            <v>6.7589999999999997E-2</v>
          </cell>
          <cell r="X308">
            <v>0.37087999999999999</v>
          </cell>
          <cell r="Y308">
            <v>0.27011000000000002</v>
          </cell>
          <cell r="Z308">
            <v>0.21706999999999999</v>
          </cell>
          <cell r="AA308">
            <v>0.21378999999999998</v>
          </cell>
          <cell r="AB308">
            <v>0.26491999999999999</v>
          </cell>
          <cell r="AC308">
            <v>0.21981999999999999</v>
          </cell>
          <cell r="AD308">
            <v>0.23794999999999999</v>
          </cell>
          <cell r="AE308">
            <v>2.87602</v>
          </cell>
        </row>
        <row r="309">
          <cell r="B309" t="str">
            <v>VP GenerationPayroll Tax Expense</v>
          </cell>
          <cell r="C309" t="str">
            <v>4500P-VPGEN</v>
          </cell>
          <cell r="D309" t="str">
            <v>VP Generation</v>
          </cell>
          <cell r="E309" t="str">
            <v>Payroll Tax Expense</v>
          </cell>
          <cell r="F309">
            <v>4.7282500000000001</v>
          </cell>
          <cell r="G309">
            <v>3.97655</v>
          </cell>
          <cell r="H309">
            <v>4.1359599999999999</v>
          </cell>
          <cell r="I309">
            <v>3.8052600000000001</v>
          </cell>
          <cell r="J309">
            <v>3.89811</v>
          </cell>
          <cell r="K309">
            <v>3.4580199999999999</v>
          </cell>
          <cell r="L309">
            <v>3.4148400000000003</v>
          </cell>
          <cell r="M309">
            <v>3.5706599999999997</v>
          </cell>
          <cell r="N309">
            <v>3.0780400000000001</v>
          </cell>
          <cell r="O309">
            <v>3.4860900000000004</v>
          </cell>
          <cell r="P309">
            <v>3.3569100000000001</v>
          </cell>
          <cell r="Q309">
            <v>2.2796999999999996</v>
          </cell>
          <cell r="R309">
            <v>43.188389999999998</v>
          </cell>
          <cell r="S309">
            <v>3.67265</v>
          </cell>
          <cell r="T309">
            <v>5.2798299999999996</v>
          </cell>
          <cell r="U309">
            <v>1.9545599999999999</v>
          </cell>
          <cell r="V309">
            <v>1.97499</v>
          </cell>
          <cell r="W309">
            <v>1.2255100000000001</v>
          </cell>
          <cell r="X309">
            <v>1.2270399999999999</v>
          </cell>
          <cell r="Y309">
            <v>1.34124</v>
          </cell>
          <cell r="Z309">
            <v>1.2118699999999998</v>
          </cell>
          <cell r="AA309">
            <v>1.23068</v>
          </cell>
          <cell r="AB309">
            <v>1.6622999999999999</v>
          </cell>
          <cell r="AC309">
            <v>1.16246</v>
          </cell>
          <cell r="AD309">
            <v>7.2267299999999999</v>
          </cell>
          <cell r="AE309">
            <v>29.16986</v>
          </cell>
        </row>
        <row r="310">
          <cell r="B310" t="str">
            <v>VP GenerationUnused Leave</v>
          </cell>
          <cell r="C310" t="str">
            <v>4500P-VPGEN</v>
          </cell>
          <cell r="D310" t="str">
            <v>VP Generation</v>
          </cell>
          <cell r="E310" t="str">
            <v>Unused Leave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1</v>
          </cell>
          <cell r="R310">
            <v>1</v>
          </cell>
          <cell r="S310">
            <v>250.95332000000002</v>
          </cell>
          <cell r="T310">
            <v>12.995620000000001</v>
          </cell>
          <cell r="U310">
            <v>-57.3187</v>
          </cell>
          <cell r="V310">
            <v>31.926830000000002</v>
          </cell>
          <cell r="W310">
            <v>-45.889360000000003</v>
          </cell>
          <cell r="X310">
            <v>1.8235399999999999</v>
          </cell>
          <cell r="Y310">
            <v>-13.519290000000002</v>
          </cell>
          <cell r="Z310">
            <v>-0.44668999999999998</v>
          </cell>
          <cell r="AA310">
            <v>28.008509999999998</v>
          </cell>
          <cell r="AB310">
            <v>-7.7626400000000002</v>
          </cell>
          <cell r="AC310">
            <v>69.833339999999993</v>
          </cell>
          <cell r="AD310">
            <v>-234.67922000000002</v>
          </cell>
          <cell r="AE310">
            <v>35.925260000000002</v>
          </cell>
        </row>
        <row r="311">
          <cell r="B311" t="str">
            <v>VP GenerationOther Benefits</v>
          </cell>
          <cell r="C311" t="str">
            <v>4500P-VPGEN</v>
          </cell>
          <cell r="D311" t="str">
            <v>VP Generation</v>
          </cell>
          <cell r="E311" t="str">
            <v>Other Benefits</v>
          </cell>
          <cell r="F311">
            <v>-1.8102799999999999</v>
          </cell>
          <cell r="G311">
            <v>-1.01037</v>
          </cell>
          <cell r="H311">
            <v>-0.76042999999999994</v>
          </cell>
          <cell r="I311">
            <v>-2.0104899999999999</v>
          </cell>
          <cell r="J311">
            <v>-1.0106200000000001</v>
          </cell>
          <cell r="K311">
            <v>-0.86070000000000002</v>
          </cell>
          <cell r="L311">
            <v>-1.01067</v>
          </cell>
          <cell r="M311">
            <v>-1.51068</v>
          </cell>
          <cell r="N311">
            <v>-0.76069000000000009</v>
          </cell>
          <cell r="O311">
            <v>-1.0106900000000001</v>
          </cell>
          <cell r="P311">
            <v>-2.0106999999999999</v>
          </cell>
          <cell r="Q311">
            <v>-0.36043999999999998</v>
          </cell>
          <cell r="R311">
            <v>-14.126760000000001</v>
          </cell>
          <cell r="S311">
            <v>1.651E-2</v>
          </cell>
          <cell r="T311">
            <v>0.10564</v>
          </cell>
          <cell r="U311">
            <v>-2.002E-2</v>
          </cell>
          <cell r="V311">
            <v>2.6370000000000001E-2</v>
          </cell>
          <cell r="W311">
            <v>-5.0009999999999999E-2</v>
          </cell>
          <cell r="X311">
            <v>6.9519999999999998E-2</v>
          </cell>
          <cell r="Y311">
            <v>0.13025999999999999</v>
          </cell>
          <cell r="Z311">
            <v>6.8069999999999992E-2</v>
          </cell>
          <cell r="AA311">
            <v>5.6829999999999999E-2</v>
          </cell>
          <cell r="AB311">
            <v>0.11302</v>
          </cell>
          <cell r="AC311">
            <v>0.11852</v>
          </cell>
          <cell r="AD311">
            <v>0.15697999999999998</v>
          </cell>
          <cell r="AE311">
            <v>0.79169</v>
          </cell>
        </row>
        <row r="312">
          <cell r="B312" t="str">
            <v>VP GenerationEmployee Expenses</v>
          </cell>
          <cell r="C312" t="str">
            <v>4500P-VPGEN</v>
          </cell>
          <cell r="D312" t="str">
            <v>VP Generation</v>
          </cell>
          <cell r="E312" t="str">
            <v>Employee Expenses</v>
          </cell>
          <cell r="F312">
            <v>15</v>
          </cell>
          <cell r="G312">
            <v>15</v>
          </cell>
          <cell r="H312">
            <v>15</v>
          </cell>
          <cell r="I312">
            <v>15</v>
          </cell>
          <cell r="J312">
            <v>15</v>
          </cell>
          <cell r="K312">
            <v>15</v>
          </cell>
          <cell r="L312">
            <v>15</v>
          </cell>
          <cell r="M312">
            <v>15</v>
          </cell>
          <cell r="N312">
            <v>15</v>
          </cell>
          <cell r="O312">
            <v>15</v>
          </cell>
          <cell r="P312">
            <v>15</v>
          </cell>
          <cell r="Q312">
            <v>14</v>
          </cell>
          <cell r="R312">
            <v>179</v>
          </cell>
          <cell r="S312">
            <v>-29.830770000000001</v>
          </cell>
          <cell r="T312">
            <v>41.640720000000002</v>
          </cell>
          <cell r="U312">
            <v>7.9109799999999995</v>
          </cell>
          <cell r="V312">
            <v>24.924310000000002</v>
          </cell>
          <cell r="W312">
            <v>18.690799999999999</v>
          </cell>
          <cell r="X312">
            <v>3.1865799999999997</v>
          </cell>
          <cell r="Y312">
            <v>-0.86882000000000004</v>
          </cell>
          <cell r="Z312">
            <v>7.4632100000000001</v>
          </cell>
          <cell r="AA312">
            <v>27.89198</v>
          </cell>
          <cell r="AB312">
            <v>-11.314260000000001</v>
          </cell>
          <cell r="AC312">
            <v>47.359000000000002</v>
          </cell>
          <cell r="AD312">
            <v>-54.114059999999995</v>
          </cell>
          <cell r="AE312">
            <v>82.939669999999992</v>
          </cell>
        </row>
        <row r="313">
          <cell r="B313" t="str">
            <v>VP GenerationMaterials</v>
          </cell>
          <cell r="C313" t="str">
            <v>4500P-VPGEN</v>
          </cell>
          <cell r="D313" t="str">
            <v>VP Generation</v>
          </cell>
          <cell r="E313" t="str">
            <v>Materials</v>
          </cell>
          <cell r="F313">
            <v>9</v>
          </cell>
          <cell r="G313">
            <v>9.0000099999999996</v>
          </cell>
          <cell r="H313">
            <v>200</v>
          </cell>
          <cell r="I313">
            <v>9</v>
          </cell>
          <cell r="J313">
            <v>9.0000099999999996</v>
          </cell>
          <cell r="K313">
            <v>200</v>
          </cell>
          <cell r="L313">
            <v>9</v>
          </cell>
          <cell r="M313">
            <v>9.0000099999999996</v>
          </cell>
          <cell r="N313">
            <v>200</v>
          </cell>
          <cell r="O313">
            <v>9</v>
          </cell>
          <cell r="P313">
            <v>10.00001</v>
          </cell>
          <cell r="Q313">
            <v>200</v>
          </cell>
          <cell r="R313">
            <v>873.00004000000001</v>
          </cell>
          <cell r="S313">
            <v>-11.880240000000001</v>
          </cell>
          <cell r="T313">
            <v>-24.83173</v>
          </cell>
          <cell r="U313">
            <v>100.81464</v>
          </cell>
          <cell r="V313">
            <v>1.6357599999999999</v>
          </cell>
          <cell r="W313">
            <v>-4.8248299999999995</v>
          </cell>
          <cell r="X313">
            <v>78.692189999999997</v>
          </cell>
          <cell r="Y313">
            <v>77.702289999999991</v>
          </cell>
          <cell r="Z313">
            <v>9.3796100000000013</v>
          </cell>
          <cell r="AA313">
            <v>138.85402999999999</v>
          </cell>
          <cell r="AB313">
            <v>71.725520000000003</v>
          </cell>
          <cell r="AC313">
            <v>119.34218</v>
          </cell>
          <cell r="AD313">
            <v>154.75413</v>
          </cell>
          <cell r="AE313">
            <v>711.36355000000003</v>
          </cell>
        </row>
        <row r="314">
          <cell r="B314" t="str">
            <v>VP GenerationContracts</v>
          </cell>
          <cell r="C314" t="str">
            <v>4500P-VPGEN</v>
          </cell>
          <cell r="D314" t="str">
            <v>VP Generation</v>
          </cell>
          <cell r="E314" t="str">
            <v>Contracts</v>
          </cell>
          <cell r="F314">
            <v>10.98334</v>
          </cell>
          <cell r="G314">
            <v>10.983319999999999</v>
          </cell>
          <cell r="H314">
            <v>10.98334</v>
          </cell>
          <cell r="I314">
            <v>10.98334</v>
          </cell>
          <cell r="J314">
            <v>10.983319999999999</v>
          </cell>
          <cell r="K314">
            <v>10.98334</v>
          </cell>
          <cell r="L314">
            <v>10.98334</v>
          </cell>
          <cell r="M314">
            <v>10.983319999999999</v>
          </cell>
          <cell r="N314">
            <v>10.98334</v>
          </cell>
          <cell r="O314">
            <v>10.98334</v>
          </cell>
          <cell r="P314">
            <v>10.983319999999999</v>
          </cell>
          <cell r="Q314">
            <v>11.98334</v>
          </cell>
          <cell r="R314">
            <v>132.80000000000001</v>
          </cell>
          <cell r="S314">
            <v>-54.132550000000002</v>
          </cell>
          <cell r="T314">
            <v>4.6680399999999995</v>
          </cell>
          <cell r="U314">
            <v>35.079059999999998</v>
          </cell>
          <cell r="V314">
            <v>17.299160000000001</v>
          </cell>
          <cell r="W314">
            <v>42.872</v>
          </cell>
          <cell r="X314">
            <v>-24.47288</v>
          </cell>
          <cell r="Y314">
            <v>23.297819999999998</v>
          </cell>
          <cell r="Z314">
            <v>39.948219999999999</v>
          </cell>
          <cell r="AA314">
            <v>109.03247999999999</v>
          </cell>
          <cell r="AB314">
            <v>-66.770250000000004</v>
          </cell>
          <cell r="AC314">
            <v>49.644300000000001</v>
          </cell>
          <cell r="AD314">
            <v>-56.660559999999997</v>
          </cell>
          <cell r="AE314">
            <v>119.80484</v>
          </cell>
        </row>
        <row r="315">
          <cell r="B315" t="str">
            <v>VP GenerationOther</v>
          </cell>
          <cell r="C315" t="str">
            <v>4500P-VPGEN</v>
          </cell>
          <cell r="D315" t="str">
            <v>VP Generation</v>
          </cell>
          <cell r="E315" t="str">
            <v>Other</v>
          </cell>
          <cell r="F315">
            <v>15.116</v>
          </cell>
          <cell r="G315">
            <v>15.116010000000001</v>
          </cell>
          <cell r="H315">
            <v>15.65</v>
          </cell>
          <cell r="I315">
            <v>15.215999999999999</v>
          </cell>
          <cell r="J315">
            <v>15.116010000000001</v>
          </cell>
          <cell r="K315">
            <v>15.65</v>
          </cell>
          <cell r="L315">
            <v>15.116</v>
          </cell>
          <cell r="M315">
            <v>15.116010000000001</v>
          </cell>
          <cell r="N315">
            <v>15.65</v>
          </cell>
          <cell r="O315">
            <v>15.116</v>
          </cell>
          <cell r="P315">
            <v>15.116010000000001</v>
          </cell>
          <cell r="Q315">
            <v>15.116</v>
          </cell>
          <cell r="R315">
            <v>183.09404000000001</v>
          </cell>
          <cell r="S315">
            <v>44.562550000000002</v>
          </cell>
          <cell r="T315">
            <v>37.853019999999994</v>
          </cell>
          <cell r="U315">
            <v>30.985859999999999</v>
          </cell>
          <cell r="V315">
            <v>-36.76211</v>
          </cell>
          <cell r="W315">
            <v>64.197330000000008</v>
          </cell>
          <cell r="X315">
            <v>13.515690000000001</v>
          </cell>
          <cell r="Y315">
            <v>135.84289999999999</v>
          </cell>
          <cell r="Z315">
            <v>-24.724409999999999</v>
          </cell>
          <cell r="AA315">
            <v>33.829920000000001</v>
          </cell>
          <cell r="AB315">
            <v>62.810180000000003</v>
          </cell>
          <cell r="AC315">
            <v>22.927220000000002</v>
          </cell>
          <cell r="AD315">
            <v>32.390860000000004</v>
          </cell>
          <cell r="AE315">
            <v>417.42901000000001</v>
          </cell>
        </row>
        <row r="316">
          <cell r="B316" t="str">
            <v>Gen Tech SupportNon Union Regular Labor</v>
          </cell>
          <cell r="C316" t="str">
            <v>4500P-GSUPPTNR</v>
          </cell>
          <cell r="D316" t="str">
            <v>Gen Tech Support</v>
          </cell>
          <cell r="E316" t="str">
            <v>Non Union Regular Labor</v>
          </cell>
          <cell r="F316">
            <v>393.00741999999997</v>
          </cell>
          <cell r="G316">
            <v>341.61071999999996</v>
          </cell>
          <cell r="H316">
            <v>358.73703999999998</v>
          </cell>
          <cell r="I316">
            <v>374.74723</v>
          </cell>
          <cell r="J316">
            <v>375.88423</v>
          </cell>
          <cell r="K316">
            <v>358.77003999999999</v>
          </cell>
          <cell r="L316">
            <v>391.83542</v>
          </cell>
          <cell r="M316">
            <v>358.89303999999998</v>
          </cell>
          <cell r="N316">
            <v>369.77623</v>
          </cell>
          <cell r="O316">
            <v>391.90042</v>
          </cell>
          <cell r="P316">
            <v>341.88484999999997</v>
          </cell>
          <cell r="Q316">
            <v>394.86714000000001</v>
          </cell>
          <cell r="R316">
            <v>4451.9137799999999</v>
          </cell>
          <cell r="S316">
            <v>360.64203000000003</v>
          </cell>
          <cell r="T316">
            <v>314.52789000000001</v>
          </cell>
          <cell r="U316">
            <v>335.03621999999996</v>
          </cell>
          <cell r="V316">
            <v>322.85640999999998</v>
          </cell>
          <cell r="W316">
            <v>353.79684000000003</v>
          </cell>
          <cell r="X316">
            <v>310.02709000000004</v>
          </cell>
          <cell r="Y316">
            <v>352.34459000000004</v>
          </cell>
          <cell r="Z316">
            <v>321.86185999999998</v>
          </cell>
          <cell r="AA316">
            <v>325.88925</v>
          </cell>
          <cell r="AB316">
            <v>365.23902000000004</v>
          </cell>
          <cell r="AC316">
            <v>303.89403999999996</v>
          </cell>
          <cell r="AD316">
            <v>235.34938</v>
          </cell>
          <cell r="AE316">
            <v>3901.4646200000002</v>
          </cell>
        </row>
        <row r="317">
          <cell r="B317" t="str">
            <v>Gen Tech SupportIBEW 125 Regular Labor</v>
          </cell>
          <cell r="C317" t="str">
            <v>4500P-GSUPPTNR</v>
          </cell>
          <cell r="D317" t="str">
            <v>Gen Tech Support</v>
          </cell>
          <cell r="E317" t="str">
            <v>IBEW 125 Regular Labor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B318" t="str">
            <v>Gen Tech SupportIBEW 659 Regular Labor</v>
          </cell>
          <cell r="C318" t="str">
            <v>4500P-GSUPPTNR</v>
          </cell>
          <cell r="D318" t="str">
            <v>Gen Tech Support</v>
          </cell>
          <cell r="E318" t="str">
            <v>IBEW 659 Regular Labo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B319" t="str">
            <v>Gen Tech SupportUWUA 127 Regular Labor</v>
          </cell>
          <cell r="C319" t="str">
            <v>4500P-GSUPPTNR</v>
          </cell>
          <cell r="D319" t="str">
            <v>Gen Tech Support</v>
          </cell>
          <cell r="E319" t="str">
            <v>UWUA 127 Regular Labo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B320" t="str">
            <v>Gen Tech SupportIBEW 57 Regular Labor</v>
          </cell>
          <cell r="C320" t="str">
            <v>4500P-GSUPPTNR</v>
          </cell>
          <cell r="D320" t="str">
            <v>Gen Tech Support</v>
          </cell>
          <cell r="E320" t="str">
            <v>IBEW 57 Regular Labor</v>
          </cell>
          <cell r="F320">
            <v>7.0105300000000002</v>
          </cell>
          <cell r="G320">
            <v>6.2129899999999996</v>
          </cell>
          <cell r="H320">
            <v>6.5238100000000001</v>
          </cell>
          <cell r="I320">
            <v>6.8346200000000001</v>
          </cell>
          <cell r="J320">
            <v>6.8346200000000001</v>
          </cell>
          <cell r="K320">
            <v>6.5238100000000001</v>
          </cell>
          <cell r="L320">
            <v>7.1454399999999998</v>
          </cell>
          <cell r="M320">
            <v>6.5238100000000001</v>
          </cell>
          <cell r="N320">
            <v>6.8346200000000001</v>
          </cell>
          <cell r="O320">
            <v>7.1454399999999998</v>
          </cell>
          <cell r="P320">
            <v>6.2129899999999996</v>
          </cell>
          <cell r="Q320">
            <v>7.1454399999999998</v>
          </cell>
          <cell r="R320">
            <v>80.948119999999989</v>
          </cell>
          <cell r="S320">
            <v>12.595469999999999</v>
          </cell>
          <cell r="T320">
            <v>11.82882</v>
          </cell>
          <cell r="U320">
            <v>11.291649999999999</v>
          </cell>
          <cell r="V320">
            <v>13.02899</v>
          </cell>
          <cell r="W320">
            <v>10.44468</v>
          </cell>
          <cell r="X320">
            <v>11.302379999999999</v>
          </cell>
          <cell r="Y320">
            <v>11.24723</v>
          </cell>
          <cell r="Z320">
            <v>11.7819</v>
          </cell>
          <cell r="AA320">
            <v>12.594440000000001</v>
          </cell>
          <cell r="AB320">
            <v>12.7218</v>
          </cell>
          <cell r="AC320">
            <v>11.396180000000001</v>
          </cell>
          <cell r="AD320">
            <v>13.108979999999999</v>
          </cell>
          <cell r="AE320">
            <v>143.34251999999998</v>
          </cell>
        </row>
        <row r="321">
          <cell r="B321" t="str">
            <v>Gen Tech SupportOvertime</v>
          </cell>
          <cell r="C321" t="str">
            <v>4500P-GSUPPTNR</v>
          </cell>
          <cell r="D321" t="str">
            <v>Gen Tech Support</v>
          </cell>
          <cell r="E321" t="str">
            <v>Overtime</v>
          </cell>
          <cell r="F321">
            <v>1.7625</v>
          </cell>
          <cell r="G321">
            <v>1.5325</v>
          </cell>
          <cell r="H321">
            <v>1.60917</v>
          </cell>
          <cell r="I321">
            <v>1.68584</v>
          </cell>
          <cell r="J321">
            <v>1.68584</v>
          </cell>
          <cell r="K321">
            <v>1.60917</v>
          </cell>
          <cell r="L321">
            <v>1.7625</v>
          </cell>
          <cell r="M321">
            <v>1.60917</v>
          </cell>
          <cell r="N321">
            <v>1.68584</v>
          </cell>
          <cell r="O321">
            <v>1.7625</v>
          </cell>
          <cell r="P321">
            <v>1.5325</v>
          </cell>
          <cell r="Q321">
            <v>1.7625</v>
          </cell>
          <cell r="R321">
            <v>20.000029999999999</v>
          </cell>
          <cell r="S321">
            <v>2.3780000000000003E-2</v>
          </cell>
          <cell r="T321">
            <v>0</v>
          </cell>
          <cell r="U321">
            <v>0.1595</v>
          </cell>
          <cell r="V321">
            <v>-2.75E-2</v>
          </cell>
          <cell r="W321">
            <v>9.35E-2</v>
          </cell>
          <cell r="X321">
            <v>0.187</v>
          </cell>
          <cell r="Y321">
            <v>0.96072000000000002</v>
          </cell>
          <cell r="Z321">
            <v>0.23786000000000002</v>
          </cell>
          <cell r="AA321">
            <v>-2.725E-2</v>
          </cell>
          <cell r="AB321">
            <v>0</v>
          </cell>
          <cell r="AC321">
            <v>0.14699999999999999</v>
          </cell>
          <cell r="AD321">
            <v>0.10050000000000001</v>
          </cell>
          <cell r="AE321">
            <v>1.8551099999999998</v>
          </cell>
        </row>
        <row r="322">
          <cell r="B322" t="str">
            <v>Gen Tech SupportOther Labor</v>
          </cell>
          <cell r="C322" t="str">
            <v>4500P-GSUPPTNR</v>
          </cell>
          <cell r="D322" t="str">
            <v>Gen Tech Support</v>
          </cell>
          <cell r="E322" t="str">
            <v>Other Labor</v>
          </cell>
          <cell r="F322">
            <v>6.25</v>
          </cell>
          <cell r="G322">
            <v>6.25</v>
          </cell>
          <cell r="H322">
            <v>6.25</v>
          </cell>
          <cell r="I322">
            <v>6.25</v>
          </cell>
          <cell r="J322">
            <v>6.25</v>
          </cell>
          <cell r="K322">
            <v>6.25</v>
          </cell>
          <cell r="L322">
            <v>6.25</v>
          </cell>
          <cell r="M322">
            <v>6.25</v>
          </cell>
          <cell r="N322">
            <v>6.25</v>
          </cell>
          <cell r="O322">
            <v>6.25</v>
          </cell>
          <cell r="P322">
            <v>6.25</v>
          </cell>
          <cell r="Q322">
            <v>6.25</v>
          </cell>
          <cell r="R322">
            <v>75</v>
          </cell>
          <cell r="S322">
            <v>10.908799999999999</v>
          </cell>
          <cell r="T322">
            <v>0</v>
          </cell>
          <cell r="U322">
            <v>0.57752000000000003</v>
          </cell>
          <cell r="V322">
            <v>0</v>
          </cell>
          <cell r="W322">
            <v>6.1916599999999997</v>
          </cell>
          <cell r="X322">
            <v>12.376469999999999</v>
          </cell>
          <cell r="Y322">
            <v>0.18013999999999999</v>
          </cell>
          <cell r="Z322">
            <v>5.3641899999999998</v>
          </cell>
          <cell r="AA322">
            <v>8.7740100000000005</v>
          </cell>
          <cell r="AB322">
            <v>1.9351700000000001</v>
          </cell>
          <cell r="AC322">
            <v>0.3377</v>
          </cell>
          <cell r="AD322">
            <v>2.1305300000000003</v>
          </cell>
          <cell r="AE322">
            <v>48.77619</v>
          </cell>
        </row>
        <row r="323">
          <cell r="B323" t="str">
            <v>Gen Tech SupportAIP</v>
          </cell>
          <cell r="C323" t="str">
            <v>4500P-GSUPPTNR</v>
          </cell>
          <cell r="D323" t="str">
            <v>Gen Tech Support</v>
          </cell>
          <cell r="E323" t="str">
            <v>AIP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13.813469999999999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10.5</v>
          </cell>
          <cell r="Y323">
            <v>1.75</v>
          </cell>
          <cell r="Z323">
            <v>2.2952699999999999</v>
          </cell>
          <cell r="AA323">
            <v>1.75</v>
          </cell>
          <cell r="AB323">
            <v>1.75</v>
          </cell>
          <cell r="AC323">
            <v>1.8227200000000001</v>
          </cell>
          <cell r="AD323">
            <v>571.47072000000003</v>
          </cell>
          <cell r="AE323">
            <v>605.15218000000004</v>
          </cell>
        </row>
        <row r="324">
          <cell r="B324" t="str">
            <v>Gen Tech SupportBorrowed/Loaned Labor</v>
          </cell>
          <cell r="C324" t="str">
            <v>4500P-GSUPPTNR</v>
          </cell>
          <cell r="D324" t="str">
            <v>Gen Tech Support</v>
          </cell>
          <cell r="E324" t="str">
            <v>Borrowed/Loaned Labor</v>
          </cell>
          <cell r="F324">
            <v>-119.49597</v>
          </cell>
          <cell r="G324">
            <v>-119.49561</v>
          </cell>
          <cell r="H324">
            <v>-119.49597</v>
          </cell>
          <cell r="I324">
            <v>-119.49597</v>
          </cell>
          <cell r="J324">
            <v>-119.49561</v>
          </cell>
          <cell r="K324">
            <v>-119.49597</v>
          </cell>
          <cell r="L324">
            <v>-119.49597</v>
          </cell>
          <cell r="M324">
            <v>-119.49561</v>
          </cell>
          <cell r="N324">
            <v>-119.49597</v>
          </cell>
          <cell r="O324">
            <v>-119.49597</v>
          </cell>
          <cell r="P324">
            <v>-119.49561</v>
          </cell>
          <cell r="Q324">
            <v>-119.49597</v>
          </cell>
          <cell r="R324">
            <v>-1433.9502</v>
          </cell>
          <cell r="S324">
            <v>-221.28685000000002</v>
          </cell>
          <cell r="T324">
            <v>-295.43443000000002</v>
          </cell>
          <cell r="U324">
            <v>-285.61532</v>
          </cell>
          <cell r="V324">
            <v>-311.03651000000002</v>
          </cell>
          <cell r="W324">
            <v>-256.04066</v>
          </cell>
          <cell r="X324">
            <v>-225.37405999999999</v>
          </cell>
          <cell r="Y324">
            <v>-208.27857999999998</v>
          </cell>
          <cell r="Z324">
            <v>-265.01679999999999</v>
          </cell>
          <cell r="AA324">
            <v>-360.98990999999995</v>
          </cell>
          <cell r="AB324">
            <v>-271.98721999999998</v>
          </cell>
          <cell r="AC324">
            <v>-289.04356999999999</v>
          </cell>
          <cell r="AD324">
            <v>-229.74804</v>
          </cell>
          <cell r="AE324">
            <v>-3219.8519500000002</v>
          </cell>
        </row>
        <row r="325">
          <cell r="B325" t="str">
            <v>Gen Tech SupportCapital Surcharge</v>
          </cell>
          <cell r="C325" t="str">
            <v>4500P-GSUPPTNR</v>
          </cell>
          <cell r="D325" t="str">
            <v>Gen Tech Support</v>
          </cell>
          <cell r="E325" t="str">
            <v>Capital Surcharge</v>
          </cell>
          <cell r="F325">
            <v>-170.66667000000001</v>
          </cell>
          <cell r="G325">
            <v>-170.66666000000001</v>
          </cell>
          <cell r="H325">
            <v>-170.66667000000001</v>
          </cell>
          <cell r="I325">
            <v>-170.66667000000001</v>
          </cell>
          <cell r="J325">
            <v>-170.66666000000001</v>
          </cell>
          <cell r="K325">
            <v>-170.66667000000001</v>
          </cell>
          <cell r="L325">
            <v>-170.66667000000001</v>
          </cell>
          <cell r="M325">
            <v>-170.66666000000001</v>
          </cell>
          <cell r="N325">
            <v>-170.66667000000001</v>
          </cell>
          <cell r="O325">
            <v>-170.66667000000001</v>
          </cell>
          <cell r="P325">
            <v>-170.66666000000001</v>
          </cell>
          <cell r="Q325">
            <v>-170.66667000000001</v>
          </cell>
          <cell r="R325">
            <v>-2048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B326" t="str">
            <v>Gen Tech SupportLabor to Capital</v>
          </cell>
          <cell r="C326" t="str">
            <v>4500P-GSUPPTNR</v>
          </cell>
          <cell r="D326" t="str">
            <v>Gen Tech Support</v>
          </cell>
          <cell r="E326" t="str">
            <v>Labor to Capi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-2.4181999999999997</v>
          </cell>
          <cell r="W326">
            <v>0</v>
          </cell>
          <cell r="X326">
            <v>-56.047249999999998</v>
          </cell>
          <cell r="Y326">
            <v>-38.697499999999998</v>
          </cell>
          <cell r="Z326">
            <v>-1.8464200000000002</v>
          </cell>
          <cell r="AA326">
            <v>15.66586</v>
          </cell>
          <cell r="AB326">
            <v>17.49999</v>
          </cell>
          <cell r="AC326">
            <v>-0.11118</v>
          </cell>
          <cell r="AD326">
            <v>-3.4150800000000001</v>
          </cell>
          <cell r="AE326">
            <v>-69.369780000000006</v>
          </cell>
        </row>
        <row r="327">
          <cell r="B327" t="str">
            <v>Gen Tech SupportMedical/Dental/Vision/Life</v>
          </cell>
          <cell r="C327" t="str">
            <v>4500P-GSUPPTNR</v>
          </cell>
          <cell r="D327" t="str">
            <v>Gen Tech Support</v>
          </cell>
          <cell r="E327" t="str">
            <v>Medical/Dental/Vision/Life</v>
          </cell>
          <cell r="F327">
            <v>101.75914999999999</v>
          </cell>
          <cell r="G327">
            <v>26.245529999999999</v>
          </cell>
          <cell r="H327">
            <v>34.09487</v>
          </cell>
          <cell r="I327">
            <v>34.009910000000005</v>
          </cell>
          <cell r="J327">
            <v>42.837609999999998</v>
          </cell>
          <cell r="K327">
            <v>32.384050000000002</v>
          </cell>
          <cell r="L327">
            <v>38.693640000000002</v>
          </cell>
          <cell r="M327">
            <v>45.128440000000005</v>
          </cell>
          <cell r="N327">
            <v>30.13325</v>
          </cell>
          <cell r="O327">
            <v>40.348260000000003</v>
          </cell>
          <cell r="P327">
            <v>53.538179999999997</v>
          </cell>
          <cell r="Q327">
            <v>53.453120000000006</v>
          </cell>
          <cell r="R327">
            <v>532.62601000000006</v>
          </cell>
          <cell r="S327">
            <v>84.913110000000003</v>
          </cell>
          <cell r="T327">
            <v>26.95919</v>
          </cell>
          <cell r="U327">
            <v>18.94059</v>
          </cell>
          <cell r="V327">
            <v>38.851089999999999</v>
          </cell>
          <cell r="W327">
            <v>23.947620000000001</v>
          </cell>
          <cell r="X327">
            <v>30.609639999999999</v>
          </cell>
          <cell r="Y327">
            <v>35.096330000000002</v>
          </cell>
          <cell r="Z327">
            <v>44.996400000000001</v>
          </cell>
          <cell r="AA327">
            <v>77.695089999999993</v>
          </cell>
          <cell r="AB327">
            <v>53.427790000000002</v>
          </cell>
          <cell r="AC327">
            <v>55.491419999999998</v>
          </cell>
          <cell r="AD327">
            <v>36.440580000000004</v>
          </cell>
          <cell r="AE327">
            <v>527.36884999999995</v>
          </cell>
        </row>
        <row r="328">
          <cell r="B328" t="str">
            <v>Gen Tech Support401(K) Expense</v>
          </cell>
          <cell r="C328" t="str">
            <v>4500P-GSUPPTNR</v>
          </cell>
          <cell r="D328" t="str">
            <v>Gen Tech Support</v>
          </cell>
          <cell r="E328" t="str">
            <v>401(K) Expense</v>
          </cell>
          <cell r="F328">
            <v>34.960860000000004</v>
          </cell>
          <cell r="G328">
            <v>33.384089999999993</v>
          </cell>
          <cell r="H328">
            <v>34.966430000000003</v>
          </cell>
          <cell r="I328">
            <v>33.383800000000001</v>
          </cell>
          <cell r="J328">
            <v>36.548449999999995</v>
          </cell>
          <cell r="K328">
            <v>33.383309999999994</v>
          </cell>
          <cell r="L328">
            <v>34.96584</v>
          </cell>
          <cell r="M328">
            <v>36.548290000000001</v>
          </cell>
          <cell r="N328">
            <v>31.80087</v>
          </cell>
          <cell r="O328">
            <v>36.548279999999998</v>
          </cell>
          <cell r="P328">
            <v>34.965809999999998</v>
          </cell>
          <cell r="Q328">
            <v>33.4709</v>
          </cell>
          <cell r="R328">
            <v>414.92692999999997</v>
          </cell>
          <cell r="S328">
            <v>32.621560000000002</v>
          </cell>
          <cell r="T328">
            <v>28.751759999999997</v>
          </cell>
          <cell r="U328">
            <v>30.32255</v>
          </cell>
          <cell r="V328">
            <v>29.097259999999999</v>
          </cell>
          <cell r="W328">
            <v>31.234360000000002</v>
          </cell>
          <cell r="X328">
            <v>27.83494</v>
          </cell>
          <cell r="Y328">
            <v>31.814220000000002</v>
          </cell>
          <cell r="Z328">
            <v>25.00301</v>
          </cell>
          <cell r="AA328">
            <v>29.289480000000001</v>
          </cell>
          <cell r="AB328">
            <v>32.40128</v>
          </cell>
          <cell r="AC328">
            <v>27.319790000000001</v>
          </cell>
          <cell r="AD328">
            <v>70.376890000000003</v>
          </cell>
          <cell r="AE328">
            <v>396.06709999999998</v>
          </cell>
        </row>
        <row r="329">
          <cell r="B329" t="str">
            <v>Gen Tech SupportPension Expense</v>
          </cell>
          <cell r="C329" t="str">
            <v>4500P-GSUPPTNR</v>
          </cell>
          <cell r="D329" t="str">
            <v>Gen Tech Support</v>
          </cell>
          <cell r="E329" t="str">
            <v>Pension Expense</v>
          </cell>
          <cell r="F329">
            <v>17.96414</v>
          </cell>
          <cell r="G329">
            <v>17.754380000000001</v>
          </cell>
          <cell r="H329">
            <v>17.75413</v>
          </cell>
          <cell r="I329">
            <v>17.963330000000003</v>
          </cell>
          <cell r="J329">
            <v>17.753409999999999</v>
          </cell>
          <cell r="K329">
            <v>17.753080000000001</v>
          </cell>
          <cell r="L329">
            <v>17.857880000000002</v>
          </cell>
          <cell r="M329">
            <v>17.753160000000001</v>
          </cell>
          <cell r="N329">
            <v>19.744029999999999</v>
          </cell>
          <cell r="O329">
            <v>18.170759999999998</v>
          </cell>
          <cell r="P329">
            <v>17.7531</v>
          </cell>
          <cell r="Q329">
            <v>17.754090000000001</v>
          </cell>
          <cell r="R329">
            <v>215.97548999999998</v>
          </cell>
          <cell r="S329">
            <v>17.541370000000001</v>
          </cell>
          <cell r="T329">
            <v>17.581630000000001</v>
          </cell>
          <cell r="U329">
            <v>16.259979999999999</v>
          </cell>
          <cell r="V329">
            <v>18.601119999999998</v>
          </cell>
          <cell r="W329">
            <v>17.331679999999999</v>
          </cell>
          <cell r="X329">
            <v>17.957330000000002</v>
          </cell>
          <cell r="Y329">
            <v>25.84975</v>
          </cell>
          <cell r="Z329">
            <v>17.580009999999998</v>
          </cell>
          <cell r="AA329">
            <v>19.937099999999997</v>
          </cell>
          <cell r="AB329">
            <v>20.121759999999998</v>
          </cell>
          <cell r="AC329">
            <v>18.09036</v>
          </cell>
          <cell r="AD329">
            <v>19.098490000000002</v>
          </cell>
          <cell r="AE329">
            <v>225.95057999999997</v>
          </cell>
        </row>
        <row r="330">
          <cell r="B330" t="str">
            <v>Gen Tech SupportPost Retirement</v>
          </cell>
          <cell r="C330" t="str">
            <v>4500P-GSUPPTNR</v>
          </cell>
          <cell r="D330" t="str">
            <v>Gen Tech Support</v>
          </cell>
          <cell r="E330" t="str">
            <v>Post Retirement</v>
          </cell>
          <cell r="F330">
            <v>-3.2370999999999999</v>
          </cell>
          <cell r="G330">
            <v>-3.2370900000000002</v>
          </cell>
          <cell r="H330">
            <v>-3.2371099999999999</v>
          </cell>
          <cell r="I330">
            <v>-3.2370900000000002</v>
          </cell>
          <cell r="J330">
            <v>-3.2370999999999999</v>
          </cell>
          <cell r="K330">
            <v>-3.2370900000000002</v>
          </cell>
          <cell r="L330">
            <v>-3.2370999999999999</v>
          </cell>
          <cell r="M330">
            <v>-3.2370999999999999</v>
          </cell>
          <cell r="N330">
            <v>-3.2370900000000002</v>
          </cell>
          <cell r="O330">
            <v>-3.2370999999999999</v>
          </cell>
          <cell r="P330">
            <v>-3.2370999999999999</v>
          </cell>
          <cell r="Q330">
            <v>-3.2370999999999999</v>
          </cell>
          <cell r="R330">
            <v>-38.845169999999996</v>
          </cell>
          <cell r="S330">
            <v>-3.6890800000000001</v>
          </cell>
          <cell r="T330">
            <v>-3.6890800000000001</v>
          </cell>
          <cell r="U330">
            <v>-3.6890800000000001</v>
          </cell>
          <cell r="V330">
            <v>-3.6890800000000001</v>
          </cell>
          <cell r="W330">
            <v>-2.7282800000000003</v>
          </cell>
          <cell r="X330">
            <v>-3.4969200000000003</v>
          </cell>
          <cell r="Y330">
            <v>-3.4969200000000003</v>
          </cell>
          <cell r="Z330">
            <v>-3.4969200000000003</v>
          </cell>
          <cell r="AA330">
            <v>-3.4969200000000003</v>
          </cell>
          <cell r="AB330">
            <v>-3.4969200000000003</v>
          </cell>
          <cell r="AC330">
            <v>-3.4969200000000003</v>
          </cell>
          <cell r="AD330">
            <v>-3.4969200000000003</v>
          </cell>
          <cell r="AE330">
            <v>-41.963039999999999</v>
          </cell>
        </row>
        <row r="331">
          <cell r="B331" t="str">
            <v>Gen Tech SupportPost Employment</v>
          </cell>
          <cell r="C331" t="str">
            <v>4500P-GSUPPTNR</v>
          </cell>
          <cell r="D331" t="str">
            <v>Gen Tech Support</v>
          </cell>
          <cell r="E331" t="str">
            <v>Post Employment</v>
          </cell>
          <cell r="F331">
            <v>4.5605799999999999</v>
          </cell>
          <cell r="G331">
            <v>4.55558</v>
          </cell>
          <cell r="H331">
            <v>4.5514099999999997</v>
          </cell>
          <cell r="I331">
            <v>4.5472600000000005</v>
          </cell>
          <cell r="J331">
            <v>4.5398000000000005</v>
          </cell>
          <cell r="K331">
            <v>4.5340200000000008</v>
          </cell>
          <cell r="L331">
            <v>4.5356699999999996</v>
          </cell>
          <cell r="M331">
            <v>4.5356699999999996</v>
          </cell>
          <cell r="N331">
            <v>4.53484</v>
          </cell>
          <cell r="O331">
            <v>4.53484</v>
          </cell>
          <cell r="P331">
            <v>4.53484</v>
          </cell>
          <cell r="Q331">
            <v>4.5505800000000001</v>
          </cell>
          <cell r="R331">
            <v>54.515089999999994</v>
          </cell>
          <cell r="S331">
            <v>2.9262600000000001</v>
          </cell>
          <cell r="T331">
            <v>3.59029</v>
          </cell>
          <cell r="U331">
            <v>3.83</v>
          </cell>
          <cell r="V331">
            <v>3.8708800000000001</v>
          </cell>
          <cell r="W331">
            <v>3.8088099999999998</v>
          </cell>
          <cell r="X331">
            <v>3.3125</v>
          </cell>
          <cell r="Y331">
            <v>3.44502</v>
          </cell>
          <cell r="Z331">
            <v>3.11904</v>
          </cell>
          <cell r="AA331">
            <v>3.3643899999999998</v>
          </cell>
          <cell r="AB331">
            <v>3.8901599999999998</v>
          </cell>
          <cell r="AC331">
            <v>3.5586899999999999</v>
          </cell>
          <cell r="AD331">
            <v>3.4073699999999998</v>
          </cell>
          <cell r="AE331">
            <v>42.123410000000007</v>
          </cell>
        </row>
        <row r="332">
          <cell r="B332" t="str">
            <v>Gen Tech SupportWorker's Comp &amp; Disability</v>
          </cell>
          <cell r="C332" t="str">
            <v>4500P-GSUPPTNR</v>
          </cell>
          <cell r="D332" t="str">
            <v>Gen Tech Support</v>
          </cell>
          <cell r="E332" t="str">
            <v>Worker's Comp &amp; Disability</v>
          </cell>
          <cell r="F332">
            <v>3.5959599999999998</v>
          </cell>
          <cell r="G332">
            <v>3.5920000000000001</v>
          </cell>
          <cell r="H332">
            <v>3.5886799999999996</v>
          </cell>
          <cell r="I332">
            <v>3.5853699999999997</v>
          </cell>
          <cell r="J332">
            <v>3.5794600000000001</v>
          </cell>
          <cell r="K332">
            <v>3.5748600000000001</v>
          </cell>
          <cell r="L332">
            <v>3.5761700000000003</v>
          </cell>
          <cell r="M332">
            <v>3.5761700000000003</v>
          </cell>
          <cell r="N332">
            <v>3.5755100000000004</v>
          </cell>
          <cell r="O332">
            <v>3.5755100000000004</v>
          </cell>
          <cell r="P332">
            <v>3.5755100000000004</v>
          </cell>
          <cell r="Q332">
            <v>3.5880199999999998</v>
          </cell>
          <cell r="R332">
            <v>42.983220000000003</v>
          </cell>
          <cell r="S332">
            <v>4.6902100000000004</v>
          </cell>
          <cell r="T332">
            <v>3.1637499999999998</v>
          </cell>
          <cell r="U332">
            <v>3.2990699999999999</v>
          </cell>
          <cell r="V332">
            <v>3.7172800000000001</v>
          </cell>
          <cell r="W332">
            <v>0.99136999999999997</v>
          </cell>
          <cell r="X332">
            <v>5.4395699999999998</v>
          </cell>
          <cell r="Y332">
            <v>3.9616599999999997</v>
          </cell>
          <cell r="Z332">
            <v>3.18363</v>
          </cell>
          <cell r="AA332">
            <v>3.1356199999999999</v>
          </cell>
          <cell r="AB332">
            <v>3.8856599999999997</v>
          </cell>
          <cell r="AC332">
            <v>3.2241399999999998</v>
          </cell>
          <cell r="AD332">
            <v>3.4899400000000003</v>
          </cell>
          <cell r="AE332">
            <v>42.181899999999999</v>
          </cell>
        </row>
        <row r="333">
          <cell r="B333" t="str">
            <v>Gen Tech SupportPayroll Tax Expense</v>
          </cell>
          <cell r="C333" t="str">
            <v>4500P-GSUPPTNR</v>
          </cell>
          <cell r="D333" t="str">
            <v>Gen Tech Support</v>
          </cell>
          <cell r="E333" t="str">
            <v>Payroll Tax Expense</v>
          </cell>
          <cell r="F333">
            <v>40.462769999999999</v>
          </cell>
          <cell r="G333">
            <v>34.041249999999998</v>
          </cell>
          <cell r="H333">
            <v>35.405860000000004</v>
          </cell>
          <cell r="I333">
            <v>32.575000000000003</v>
          </cell>
          <cell r="J333">
            <v>33.369730000000004</v>
          </cell>
          <cell r="K333">
            <v>29.602430000000002</v>
          </cell>
          <cell r="L333">
            <v>29.232790000000001</v>
          </cell>
          <cell r="M333">
            <v>30.566590000000001</v>
          </cell>
          <cell r="N333">
            <v>26.349550000000001</v>
          </cell>
          <cell r="O333">
            <v>29.842700000000001</v>
          </cell>
          <cell r="P333">
            <v>28.736849999999997</v>
          </cell>
          <cell r="Q333">
            <v>19.53978</v>
          </cell>
          <cell r="R333">
            <v>369.7253</v>
          </cell>
          <cell r="S333">
            <v>35.871430000000004</v>
          </cell>
          <cell r="T333">
            <v>25.340689999999999</v>
          </cell>
          <cell r="U333">
            <v>26.805220000000002</v>
          </cell>
          <cell r="V333">
            <v>24.935040000000001</v>
          </cell>
          <cell r="W333">
            <v>27.194389999999999</v>
          </cell>
          <cell r="X333">
            <v>25.417400000000001</v>
          </cell>
          <cell r="Y333">
            <v>29.234909999999999</v>
          </cell>
          <cell r="Z333">
            <v>25.317820000000001</v>
          </cell>
          <cell r="AA333">
            <v>24.880779999999998</v>
          </cell>
          <cell r="AB333">
            <v>27.388450000000002</v>
          </cell>
          <cell r="AC333">
            <v>22.615500000000001</v>
          </cell>
          <cell r="AD333">
            <v>48.022800000000004</v>
          </cell>
          <cell r="AE333">
            <v>343.02443</v>
          </cell>
        </row>
        <row r="334">
          <cell r="B334" t="str">
            <v>Gen Tech SupportUnused Leave</v>
          </cell>
          <cell r="C334" t="str">
            <v>4500P-GSUPPTNR</v>
          </cell>
          <cell r="D334" t="str">
            <v>Gen Tech Support</v>
          </cell>
          <cell r="E334" t="str">
            <v>Unused Leave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-22.846299999999999</v>
          </cell>
          <cell r="T334">
            <v>5.2128399999999999</v>
          </cell>
          <cell r="U334">
            <v>2.8928400000000001</v>
          </cell>
          <cell r="V334">
            <v>4.3038699999999999</v>
          </cell>
          <cell r="W334">
            <v>-0.14768999999999999</v>
          </cell>
          <cell r="X334">
            <v>-14.18291</v>
          </cell>
          <cell r="Y334">
            <v>-6.3161199999999997</v>
          </cell>
          <cell r="Z334">
            <v>0.3367</v>
          </cell>
          <cell r="AA334">
            <v>7.4959300000000004</v>
          </cell>
          <cell r="AB334">
            <v>4.6688900000000002</v>
          </cell>
          <cell r="AC334">
            <v>5.0026800000000007</v>
          </cell>
          <cell r="AD334">
            <v>8.7989500000000014</v>
          </cell>
          <cell r="AE334">
            <v>-4.7803199999999997</v>
          </cell>
        </row>
        <row r="335">
          <cell r="B335" t="str">
            <v>Gen Tech SupportOther Benefits</v>
          </cell>
          <cell r="C335" t="str">
            <v>4500P-GSUPPTNR</v>
          </cell>
          <cell r="D335" t="str">
            <v>Gen Tech Support</v>
          </cell>
          <cell r="E335" t="str">
            <v>Other Benefits</v>
          </cell>
          <cell r="F335">
            <v>-6.6785699999999997</v>
          </cell>
          <cell r="G335">
            <v>0.32025999999999999</v>
          </cell>
          <cell r="H335">
            <v>0.31929000000000002</v>
          </cell>
          <cell r="I335">
            <v>1.3183099999999999</v>
          </cell>
          <cell r="J335">
            <v>0.31656000000000001</v>
          </cell>
          <cell r="K335">
            <v>0.31519999999999998</v>
          </cell>
          <cell r="L335">
            <v>2.3155799999999997</v>
          </cell>
          <cell r="M335">
            <v>1.31558</v>
          </cell>
          <cell r="N335">
            <v>8.3153899999999989</v>
          </cell>
          <cell r="O335">
            <v>3.3153899999999998</v>
          </cell>
          <cell r="P335">
            <v>2.3153899999999998</v>
          </cell>
          <cell r="Q335">
            <v>2.3190900000000001</v>
          </cell>
          <cell r="R335">
            <v>15.807469999999999</v>
          </cell>
          <cell r="S335">
            <v>0.24212</v>
          </cell>
          <cell r="T335">
            <v>1.5494700000000001</v>
          </cell>
          <cell r="U335">
            <v>-0.29358999999999996</v>
          </cell>
          <cell r="V335">
            <v>0.38686000000000004</v>
          </cell>
          <cell r="W335">
            <v>-0.73350000000000004</v>
          </cell>
          <cell r="X335">
            <v>1.0197499999999999</v>
          </cell>
          <cell r="Y335">
            <v>1.91059</v>
          </cell>
          <cell r="Z335">
            <v>0.99836000000000003</v>
          </cell>
          <cell r="AA335">
            <v>0.83353999999999995</v>
          </cell>
          <cell r="AB335">
            <v>1.6576900000000001</v>
          </cell>
          <cell r="AC335">
            <v>1.7381800000000001</v>
          </cell>
          <cell r="AD335">
            <v>2.3022800000000001</v>
          </cell>
          <cell r="AE335">
            <v>11.611750000000001</v>
          </cell>
        </row>
        <row r="336">
          <cell r="B336" t="str">
            <v>Gen Tech SupportEmployee Expenses</v>
          </cell>
          <cell r="C336" t="str">
            <v>4500P-GSUPPTNR</v>
          </cell>
          <cell r="D336" t="str">
            <v>Gen Tech Support</v>
          </cell>
          <cell r="E336" t="str">
            <v>Employee Expenses</v>
          </cell>
          <cell r="F336">
            <v>32.999970000000005</v>
          </cell>
          <cell r="G336">
            <v>32.000099999999996</v>
          </cell>
          <cell r="H336">
            <v>31.999950000000002</v>
          </cell>
          <cell r="I336">
            <v>31.999950000000002</v>
          </cell>
          <cell r="J336">
            <v>32.000099999999996</v>
          </cell>
          <cell r="K336">
            <v>31.999950000000002</v>
          </cell>
          <cell r="L336">
            <v>31.999950000000002</v>
          </cell>
          <cell r="M336">
            <v>32.000099999999996</v>
          </cell>
          <cell r="N336">
            <v>31.999950000000002</v>
          </cell>
          <cell r="O336">
            <v>31.999950000000002</v>
          </cell>
          <cell r="P336">
            <v>32.000099999999996</v>
          </cell>
          <cell r="Q336">
            <v>31.00095</v>
          </cell>
          <cell r="R336">
            <v>384.00102000000004</v>
          </cell>
          <cell r="S336">
            <v>17.318740000000002</v>
          </cell>
          <cell r="T336">
            <v>21.93957</v>
          </cell>
          <cell r="U336">
            <v>33.920859999999998</v>
          </cell>
          <cell r="V336">
            <v>24.807380000000002</v>
          </cell>
          <cell r="W336">
            <v>21.05105</v>
          </cell>
          <cell r="X336">
            <v>60.48883</v>
          </cell>
          <cell r="Y336">
            <v>25.39265</v>
          </cell>
          <cell r="Z336">
            <v>26.11281</v>
          </cell>
          <cell r="AA336">
            <v>12.87215</v>
          </cell>
          <cell r="AB336">
            <v>27.013500000000001</v>
          </cell>
          <cell r="AC336">
            <v>25.70035</v>
          </cell>
          <cell r="AD336">
            <v>28.054779999999997</v>
          </cell>
          <cell r="AE336">
            <v>324.67266999999998</v>
          </cell>
        </row>
        <row r="337">
          <cell r="B337" t="str">
            <v>Gen Tech SupportMaterials</v>
          </cell>
          <cell r="C337" t="str">
            <v>4500P-GSUPPTNR</v>
          </cell>
          <cell r="D337" t="str">
            <v>Gen Tech Support</v>
          </cell>
          <cell r="E337" t="str">
            <v>Materials</v>
          </cell>
          <cell r="F337">
            <v>5</v>
          </cell>
          <cell r="G337">
            <v>5</v>
          </cell>
          <cell r="H337">
            <v>6</v>
          </cell>
          <cell r="I337">
            <v>5</v>
          </cell>
          <cell r="J337">
            <v>6</v>
          </cell>
          <cell r="K337">
            <v>5</v>
          </cell>
          <cell r="L337">
            <v>6</v>
          </cell>
          <cell r="M337">
            <v>5</v>
          </cell>
          <cell r="N337">
            <v>6</v>
          </cell>
          <cell r="O337">
            <v>5</v>
          </cell>
          <cell r="P337">
            <v>5</v>
          </cell>
          <cell r="Q337">
            <v>5</v>
          </cell>
          <cell r="R337">
            <v>64</v>
          </cell>
          <cell r="S337">
            <v>6.0733600000000001</v>
          </cell>
          <cell r="T337">
            <v>7.7304599999999999</v>
          </cell>
          <cell r="U337">
            <v>9.15639</v>
          </cell>
          <cell r="V337">
            <v>5.2290000000000001</v>
          </cell>
          <cell r="W337">
            <v>3.4646699999999999</v>
          </cell>
          <cell r="X337">
            <v>12.237909999999999</v>
          </cell>
          <cell r="Y337">
            <v>4.5929700000000002</v>
          </cell>
          <cell r="Z337">
            <v>4.6473999999999993</v>
          </cell>
          <cell r="AA337">
            <v>8.1044300000000007</v>
          </cell>
          <cell r="AB337">
            <v>4.4992900000000002</v>
          </cell>
          <cell r="AC337">
            <v>7.5017500000000004</v>
          </cell>
          <cell r="AD337">
            <v>6.9956300000000002</v>
          </cell>
          <cell r="AE337">
            <v>80.233260000000001</v>
          </cell>
        </row>
        <row r="338">
          <cell r="B338" t="str">
            <v>Gen Tech SupportContracts</v>
          </cell>
          <cell r="C338" t="str">
            <v>4500P-GSUPPTNR</v>
          </cell>
          <cell r="D338" t="str">
            <v>Gen Tech Support</v>
          </cell>
          <cell r="E338" t="str">
            <v>Contracts</v>
          </cell>
          <cell r="F338">
            <v>84.966719999999995</v>
          </cell>
          <cell r="G338">
            <v>84.966560000000001</v>
          </cell>
          <cell r="H338">
            <v>84.966719999999995</v>
          </cell>
          <cell r="I338">
            <v>84.966719999999995</v>
          </cell>
          <cell r="J338">
            <v>84.966560000000001</v>
          </cell>
          <cell r="K338">
            <v>84.966719999999995</v>
          </cell>
          <cell r="L338">
            <v>84.966719999999995</v>
          </cell>
          <cell r="M338">
            <v>84.966560000000001</v>
          </cell>
          <cell r="N338">
            <v>84.966719999999995</v>
          </cell>
          <cell r="O338">
            <v>84.966719999999995</v>
          </cell>
          <cell r="P338">
            <v>84.966560000000001</v>
          </cell>
          <cell r="Q338">
            <v>74.966719999999995</v>
          </cell>
          <cell r="R338">
            <v>1009.6</v>
          </cell>
          <cell r="S338">
            <v>7.8551899999999995</v>
          </cell>
          <cell r="T338">
            <v>27.15409</v>
          </cell>
          <cell r="U338">
            <v>27.988880000000002</v>
          </cell>
          <cell r="V338">
            <v>13.949590000000001</v>
          </cell>
          <cell r="W338">
            <v>28.706379999999999</v>
          </cell>
          <cell r="X338">
            <v>86.99991</v>
          </cell>
          <cell r="Y338">
            <v>46.918570000000003</v>
          </cell>
          <cell r="Z338">
            <v>61.019690000000004</v>
          </cell>
          <cell r="AA338">
            <v>-38.567190000000004</v>
          </cell>
          <cell r="AB338">
            <v>10.89137</v>
          </cell>
          <cell r="AC338">
            <v>24.028269999999999</v>
          </cell>
          <cell r="AD338">
            <v>92.324939999999998</v>
          </cell>
          <cell r="AE338">
            <v>389.26969000000003</v>
          </cell>
        </row>
        <row r="339">
          <cell r="B339" t="str">
            <v>Gen Tech SupportOther</v>
          </cell>
          <cell r="C339" t="str">
            <v>4500P-GSUPPTNR</v>
          </cell>
          <cell r="D339" t="str">
            <v>Gen Tech Support</v>
          </cell>
          <cell r="E339" t="str">
            <v>Other</v>
          </cell>
          <cell r="F339">
            <v>8.9666700000000006</v>
          </cell>
          <cell r="G339">
            <v>8.9666599999999992</v>
          </cell>
          <cell r="H339">
            <v>7.9666699999999997</v>
          </cell>
          <cell r="I339">
            <v>8.9666700000000006</v>
          </cell>
          <cell r="J339">
            <v>8.9666599999999992</v>
          </cell>
          <cell r="K339">
            <v>7.9666699999999997</v>
          </cell>
          <cell r="L339">
            <v>8.9666700000000006</v>
          </cell>
          <cell r="M339">
            <v>8.9666599999999992</v>
          </cell>
          <cell r="N339">
            <v>7.9666699999999997</v>
          </cell>
          <cell r="O339">
            <v>8.9666700000000006</v>
          </cell>
          <cell r="P339">
            <v>8.9666599999999992</v>
          </cell>
          <cell r="Q339">
            <v>7.9666699999999997</v>
          </cell>
          <cell r="R339">
            <v>103.6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2.7674300000000001</v>
          </cell>
          <cell r="X339">
            <v>0.42043000000000003</v>
          </cell>
          <cell r="Y339">
            <v>31.67586</v>
          </cell>
          <cell r="Z339">
            <v>27.067970000000003</v>
          </cell>
          <cell r="AA339">
            <v>-42.261449999999996</v>
          </cell>
          <cell r="AB339">
            <v>6.7585600000000001</v>
          </cell>
          <cell r="AC339">
            <v>0.40561999999999998</v>
          </cell>
          <cell r="AD339">
            <v>3.2610000000000001</v>
          </cell>
          <cell r="AE339">
            <v>30.095419999999997</v>
          </cell>
        </row>
        <row r="340">
          <cell r="B340" t="str">
            <v>Generation SafetyNon Union Regular Labor</v>
          </cell>
          <cell r="C340" t="str">
            <v>4500P-GENSFTY</v>
          </cell>
          <cell r="D340" t="str">
            <v>Generation Safety</v>
          </cell>
          <cell r="E340" t="str">
            <v>Non Union Regular Labor</v>
          </cell>
          <cell r="F340">
            <v>38.00808</v>
          </cell>
          <cell r="G340">
            <v>33.694230000000005</v>
          </cell>
          <cell r="H340">
            <v>35.257839999999995</v>
          </cell>
          <cell r="I340">
            <v>37.03246</v>
          </cell>
          <cell r="J340">
            <v>36.865459999999999</v>
          </cell>
          <cell r="K340">
            <v>35.400839999999995</v>
          </cell>
          <cell r="L340">
            <v>38.621079999999999</v>
          </cell>
          <cell r="M340">
            <v>35.169839999999994</v>
          </cell>
          <cell r="N340">
            <v>37.14546</v>
          </cell>
          <cell r="O340">
            <v>38.594080000000005</v>
          </cell>
          <cell r="P340">
            <v>33.637230000000002</v>
          </cell>
          <cell r="Q340">
            <v>38.778109999999998</v>
          </cell>
          <cell r="R340">
            <v>438.20471000000003</v>
          </cell>
          <cell r="S340">
            <v>38.891980000000004</v>
          </cell>
          <cell r="T340">
            <v>34.30283</v>
          </cell>
          <cell r="U340">
            <v>34.131550000000004</v>
          </cell>
          <cell r="V340">
            <v>36.503410000000002</v>
          </cell>
          <cell r="W340">
            <v>38.646010000000004</v>
          </cell>
          <cell r="X340">
            <v>33.887889999999999</v>
          </cell>
          <cell r="Y340">
            <v>38.839649999999999</v>
          </cell>
          <cell r="Z340">
            <v>35.298730000000006</v>
          </cell>
          <cell r="AA340">
            <v>35.409379999999999</v>
          </cell>
          <cell r="AB340">
            <v>39.835550000000005</v>
          </cell>
          <cell r="AC340">
            <v>32.838629999999995</v>
          </cell>
          <cell r="AD340">
            <v>38.175730000000001</v>
          </cell>
          <cell r="AE340">
            <v>436.76134000000002</v>
          </cell>
        </row>
        <row r="341">
          <cell r="B341" t="str">
            <v>Generation SafetyIBEW 125 Regular Labor</v>
          </cell>
          <cell r="C341" t="str">
            <v>4500P-GENSFTY</v>
          </cell>
          <cell r="D341" t="str">
            <v>Generation Safety</v>
          </cell>
          <cell r="E341" t="str">
            <v>IBEW 125 Regular Lab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B342" t="str">
            <v>Generation SafetyIBEW 659 Regular Labor</v>
          </cell>
          <cell r="C342" t="str">
            <v>4500P-GENSFTY</v>
          </cell>
          <cell r="D342" t="str">
            <v>Generation Safety</v>
          </cell>
          <cell r="E342" t="str">
            <v>IBEW 659 Regular Lab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B343" t="str">
            <v>Generation SafetyUWUA 127 Regular Labor</v>
          </cell>
          <cell r="C343" t="str">
            <v>4500P-GENSFTY</v>
          </cell>
          <cell r="D343" t="str">
            <v>Generation Safety</v>
          </cell>
          <cell r="E343" t="str">
            <v>UWUA 127 Regular Lab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B344" t="str">
            <v>Generation SafetyIBEW 57 Regular Labor</v>
          </cell>
          <cell r="C344" t="str">
            <v>4500P-GENSFTY</v>
          </cell>
          <cell r="D344" t="str">
            <v>Generation Safety</v>
          </cell>
          <cell r="E344" t="str">
            <v>IBEW 57 Regular Lab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B345" t="str">
            <v>Generation SafetyOvertime</v>
          </cell>
          <cell r="C345" t="str">
            <v>4500P-GENSFTY</v>
          </cell>
          <cell r="D345" t="str">
            <v>Generation Safety</v>
          </cell>
          <cell r="E345" t="str">
            <v>Overtim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.60402999999999996</v>
          </cell>
          <cell r="W345">
            <v>0.26717000000000002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.87120000000000009</v>
          </cell>
        </row>
        <row r="346">
          <cell r="B346" t="str">
            <v>Generation SafetyOther Labor</v>
          </cell>
          <cell r="C346" t="str">
            <v>4500P-GENSFTY</v>
          </cell>
          <cell r="D346" t="str">
            <v>Generation Safety</v>
          </cell>
          <cell r="E346" t="str">
            <v>Other Labor</v>
          </cell>
          <cell r="F346">
            <v>8.3330000000000001E-2</v>
          </cell>
          <cell r="G346">
            <v>8.3330000000000001E-2</v>
          </cell>
          <cell r="H346">
            <v>8.3330000000000001E-2</v>
          </cell>
          <cell r="I346">
            <v>8.3330000000000001E-2</v>
          </cell>
          <cell r="J346">
            <v>8.3330000000000001E-2</v>
          </cell>
          <cell r="K346">
            <v>8.3330000000000001E-2</v>
          </cell>
          <cell r="L346">
            <v>8.3330000000000001E-2</v>
          </cell>
          <cell r="M346">
            <v>8.3330000000000001E-2</v>
          </cell>
          <cell r="N346">
            <v>8.3330000000000001E-2</v>
          </cell>
          <cell r="O346">
            <v>8.3330000000000001E-2</v>
          </cell>
          <cell r="P346">
            <v>8.3330000000000001E-2</v>
          </cell>
          <cell r="Q346">
            <v>8.3330000000000001E-2</v>
          </cell>
          <cell r="R346">
            <v>0.99996000000000007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B347" t="str">
            <v>Generation SafetyAIP</v>
          </cell>
          <cell r="C347" t="str">
            <v>4500P-GENSFTY</v>
          </cell>
          <cell r="D347" t="str">
            <v>Generation Safety</v>
          </cell>
          <cell r="E347" t="str">
            <v>AIP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.1212</v>
          </cell>
          <cell r="V347">
            <v>0</v>
          </cell>
          <cell r="W347">
            <v>0</v>
          </cell>
          <cell r="X347">
            <v>1.25</v>
          </cell>
          <cell r="Y347">
            <v>0.20799999999999999</v>
          </cell>
          <cell r="Z347">
            <v>0.20799999999999999</v>
          </cell>
          <cell r="AA347">
            <v>0.20799999999999999</v>
          </cell>
          <cell r="AB347">
            <v>0.20799999999999999</v>
          </cell>
          <cell r="AC347">
            <v>0.20799999999999999</v>
          </cell>
          <cell r="AD347">
            <v>64.354789999999994</v>
          </cell>
          <cell r="AE347">
            <v>66.765990000000002</v>
          </cell>
        </row>
        <row r="348">
          <cell r="B348" t="str">
            <v>Generation SafetyBorrowed/Loaned Labor</v>
          </cell>
          <cell r="C348" t="str">
            <v>4500P-GENSFTY</v>
          </cell>
          <cell r="D348" t="str">
            <v>Generation Safety</v>
          </cell>
          <cell r="E348" t="str">
            <v>Borrowed/Loaned Labor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4.7039999999999997</v>
          </cell>
          <cell r="T348">
            <v>-5.3760000000000003</v>
          </cell>
          <cell r="U348">
            <v>-5.7119999999999997</v>
          </cell>
          <cell r="V348">
            <v>-9.0333899999999989</v>
          </cell>
          <cell r="W348">
            <v>-4.4290000000000003</v>
          </cell>
          <cell r="X348">
            <v>-6.048</v>
          </cell>
          <cell r="Y348">
            <v>-5.3760000000000003</v>
          </cell>
          <cell r="Z348">
            <v>-6.048</v>
          </cell>
          <cell r="AA348">
            <v>-6.048</v>
          </cell>
          <cell r="AB348">
            <v>-12.096</v>
          </cell>
          <cell r="AC348">
            <v>-7.7279999999999998</v>
          </cell>
          <cell r="AD348">
            <v>-4.032</v>
          </cell>
          <cell r="AE348">
            <v>-76.630390000000006</v>
          </cell>
        </row>
        <row r="349">
          <cell r="B349" t="str">
            <v>Generation SafetyCapital Surcharge</v>
          </cell>
          <cell r="C349" t="str">
            <v>4500P-GENSFTY</v>
          </cell>
          <cell r="D349" t="str">
            <v>Generation Safety</v>
          </cell>
          <cell r="E349" t="str">
            <v>Capital Surcharg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B350" t="str">
            <v>Generation SafetyLabor to Capital</v>
          </cell>
          <cell r="C350" t="str">
            <v>4500P-GENSFTY</v>
          </cell>
          <cell r="D350" t="str">
            <v>Generation Safety</v>
          </cell>
          <cell r="E350" t="str">
            <v>Labor to Capital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  <cell r="Q350">
            <v>-3</v>
          </cell>
          <cell r="R350">
            <v>-36</v>
          </cell>
          <cell r="S350">
            <v>0</v>
          </cell>
          <cell r="T350">
            <v>0</v>
          </cell>
          <cell r="U350">
            <v>0</v>
          </cell>
          <cell r="V350">
            <v>-2.016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-2.016</v>
          </cell>
        </row>
        <row r="351">
          <cell r="B351" t="str">
            <v>Generation SafetyMedical/Dental/Vision/Life</v>
          </cell>
          <cell r="C351" t="str">
            <v>4500P-GENSFTY</v>
          </cell>
          <cell r="D351" t="str">
            <v>Generation Safety</v>
          </cell>
          <cell r="E351" t="str">
            <v>Medical/Dental/Vision/Life</v>
          </cell>
          <cell r="F351">
            <v>10.40583</v>
          </cell>
          <cell r="G351">
            <v>2.9128499999999997</v>
          </cell>
          <cell r="H351">
            <v>3.8389499999999996</v>
          </cell>
          <cell r="I351">
            <v>3.81019</v>
          </cell>
          <cell r="J351">
            <v>4.8509899999999995</v>
          </cell>
          <cell r="K351">
            <v>3.6272600000000002</v>
          </cell>
          <cell r="L351">
            <v>4.3664300000000003</v>
          </cell>
          <cell r="M351">
            <v>5.1146000000000003</v>
          </cell>
          <cell r="N351">
            <v>3.3745700000000003</v>
          </cell>
          <cell r="O351">
            <v>4.5586800000000007</v>
          </cell>
          <cell r="P351">
            <v>6.0964399999999994</v>
          </cell>
          <cell r="Q351">
            <v>6.0916199999999998</v>
          </cell>
          <cell r="R351">
            <v>59.048410000000004</v>
          </cell>
          <cell r="S351">
            <v>6.8035500000000004</v>
          </cell>
          <cell r="T351">
            <v>2.1980599999999999</v>
          </cell>
          <cell r="U351">
            <v>1.72804</v>
          </cell>
          <cell r="V351">
            <v>3.2883899999999997</v>
          </cell>
          <cell r="W351">
            <v>1.99719</v>
          </cell>
          <cell r="X351">
            <v>2.4450500000000002</v>
          </cell>
          <cell r="Y351">
            <v>2.9368099999999999</v>
          </cell>
          <cell r="Z351">
            <v>3.7705900000000003</v>
          </cell>
          <cell r="AA351">
            <v>6.3188699999999995</v>
          </cell>
          <cell r="AB351">
            <v>4.3466899999999997</v>
          </cell>
          <cell r="AC351">
            <v>4.3808699999999998</v>
          </cell>
          <cell r="AD351">
            <v>3.9827900000000001</v>
          </cell>
          <cell r="AE351">
            <v>44.196899999999999</v>
          </cell>
        </row>
        <row r="352">
          <cell r="B352" t="str">
            <v>Generation Safety401(K) Expense</v>
          </cell>
          <cell r="C352" t="str">
            <v>4500P-GENSFTY</v>
          </cell>
          <cell r="D352" t="str">
            <v>Generation Safety</v>
          </cell>
          <cell r="E352" t="str">
            <v>401(K) Expense</v>
          </cell>
          <cell r="F352">
            <v>3.8985599999999998</v>
          </cell>
          <cell r="G352">
            <v>3.7221199999999999</v>
          </cell>
          <cell r="H352">
            <v>3.89852</v>
          </cell>
          <cell r="I352">
            <v>3.7220999999999997</v>
          </cell>
          <cell r="J352">
            <v>4.0748800000000003</v>
          </cell>
          <cell r="K352">
            <v>3.7220399999999998</v>
          </cell>
          <cell r="L352">
            <v>3.89846</v>
          </cell>
          <cell r="M352">
            <v>4.0748699999999998</v>
          </cell>
          <cell r="N352">
            <v>3.5456300000000001</v>
          </cell>
          <cell r="O352">
            <v>4.0748800000000003</v>
          </cell>
          <cell r="P352">
            <v>3.89845</v>
          </cell>
          <cell r="Q352">
            <v>3.7306699999999999</v>
          </cell>
          <cell r="R352">
            <v>46.261180000000003</v>
          </cell>
          <cell r="S352">
            <v>3.8350900000000001</v>
          </cell>
          <cell r="T352">
            <v>3.4257399999999998</v>
          </cell>
          <cell r="U352">
            <v>3.2215700000000003</v>
          </cell>
          <cell r="V352">
            <v>3.3814499999999996</v>
          </cell>
          <cell r="W352">
            <v>3.52122</v>
          </cell>
          <cell r="X352">
            <v>3.1051199999999999</v>
          </cell>
          <cell r="Y352">
            <v>3.50996</v>
          </cell>
          <cell r="Z352">
            <v>3.5756900000000003</v>
          </cell>
          <cell r="AA352">
            <v>3.5295700000000001</v>
          </cell>
          <cell r="AB352">
            <v>3.9193699999999998</v>
          </cell>
          <cell r="AC352">
            <v>3.2862499999999999</v>
          </cell>
          <cell r="AD352">
            <v>9.3765200000000011</v>
          </cell>
          <cell r="AE352">
            <v>47.687550000000002</v>
          </cell>
        </row>
        <row r="353">
          <cell r="B353" t="str">
            <v>Generation SafetyPension Expense</v>
          </cell>
          <cell r="C353" t="str">
            <v>4500P-GENSFTY</v>
          </cell>
          <cell r="D353" t="str">
            <v>Generation Safety</v>
          </cell>
          <cell r="E353" t="str">
            <v>Pension Expense</v>
          </cell>
          <cell r="F353">
            <v>1.88754</v>
          </cell>
          <cell r="G353">
            <v>1.88748</v>
          </cell>
          <cell r="H353">
            <v>1.88747</v>
          </cell>
          <cell r="I353">
            <v>1.8874500000000001</v>
          </cell>
          <cell r="J353">
            <v>1.88737</v>
          </cell>
          <cell r="K353">
            <v>1.8873499999999999</v>
          </cell>
          <cell r="L353">
            <v>1.88737</v>
          </cell>
          <cell r="M353">
            <v>1.8873499999999999</v>
          </cell>
          <cell r="N353">
            <v>1.8873599999999999</v>
          </cell>
          <cell r="O353">
            <v>1.8873599999999999</v>
          </cell>
          <cell r="P353">
            <v>1.88734</v>
          </cell>
          <cell r="Q353">
            <v>1.88747</v>
          </cell>
          <cell r="R353">
            <v>22.648910000000001</v>
          </cell>
          <cell r="S353">
            <v>1.74834</v>
          </cell>
          <cell r="T353">
            <v>1.7789999999999999</v>
          </cell>
          <cell r="U353">
            <v>1.62873</v>
          </cell>
          <cell r="V353">
            <v>1.8893800000000001</v>
          </cell>
          <cell r="W353">
            <v>1.7606400000000002</v>
          </cell>
          <cell r="X353">
            <v>1.82707</v>
          </cell>
          <cell r="Y353">
            <v>2.4972800000000004</v>
          </cell>
          <cell r="Z353">
            <v>1.74352</v>
          </cell>
          <cell r="AA353">
            <v>2.01309</v>
          </cell>
          <cell r="AB353">
            <v>2.0342199999999999</v>
          </cell>
          <cell r="AC353">
            <v>1.8043399999999998</v>
          </cell>
          <cell r="AD353">
            <v>1.91849</v>
          </cell>
          <cell r="AE353">
            <v>22.644099999999998</v>
          </cell>
        </row>
        <row r="354">
          <cell r="B354" t="str">
            <v>Generation SafetyPost Retirement</v>
          </cell>
          <cell r="C354" t="str">
            <v>4500P-GENSFTY</v>
          </cell>
          <cell r="D354" t="str">
            <v>Generation Safety</v>
          </cell>
          <cell r="E354" t="str">
            <v>Post Retirement</v>
          </cell>
          <cell r="F354">
            <v>-0.40304000000000001</v>
          </cell>
          <cell r="G354">
            <v>-0.40301999999999999</v>
          </cell>
          <cell r="H354">
            <v>-0.40304000000000001</v>
          </cell>
          <cell r="I354">
            <v>-0.40303</v>
          </cell>
          <cell r="J354">
            <v>-0.40303</v>
          </cell>
          <cell r="K354">
            <v>-0.40304000000000001</v>
          </cell>
          <cell r="L354">
            <v>-0.40303</v>
          </cell>
          <cell r="M354">
            <v>-0.40303</v>
          </cell>
          <cell r="N354">
            <v>-0.40303</v>
          </cell>
          <cell r="O354">
            <v>-0.40304000000000001</v>
          </cell>
          <cell r="P354">
            <v>-0.40301999999999999</v>
          </cell>
          <cell r="Q354">
            <v>-0.40304000000000001</v>
          </cell>
          <cell r="R354">
            <v>-4.8363900000000006</v>
          </cell>
          <cell r="S354">
            <v>-0.49399999999999999</v>
          </cell>
          <cell r="T354">
            <v>-0.49399999999999999</v>
          </cell>
          <cell r="U354">
            <v>-0.49399999999999999</v>
          </cell>
          <cell r="V354">
            <v>-0.49399999999999999</v>
          </cell>
          <cell r="W354">
            <v>-0.72195000000000009</v>
          </cell>
          <cell r="X354">
            <v>-0.53959000000000001</v>
          </cell>
          <cell r="Y354">
            <v>-0.53959000000000001</v>
          </cell>
          <cell r="Z354">
            <v>-0.53959000000000001</v>
          </cell>
          <cell r="AA354">
            <v>-0.53959000000000001</v>
          </cell>
          <cell r="AB354">
            <v>-0.53959000000000001</v>
          </cell>
          <cell r="AC354">
            <v>-0.53959000000000001</v>
          </cell>
          <cell r="AD354">
            <v>-0.53959000000000001</v>
          </cell>
          <cell r="AE354">
            <v>-6.4750800000000002</v>
          </cell>
        </row>
        <row r="355">
          <cell r="B355" t="str">
            <v>Generation SafetyPost Employment</v>
          </cell>
          <cell r="C355" t="str">
            <v>4500P-GENSFTY</v>
          </cell>
          <cell r="D355" t="str">
            <v>Generation Safety</v>
          </cell>
          <cell r="E355" t="str">
            <v>Post Employment</v>
          </cell>
          <cell r="F355">
            <v>0.51824999999999999</v>
          </cell>
          <cell r="G355">
            <v>0.51767999999999992</v>
          </cell>
          <cell r="H355">
            <v>0.51719999999999999</v>
          </cell>
          <cell r="I355">
            <v>0.51673000000000002</v>
          </cell>
          <cell r="J355">
            <v>0.51588000000000001</v>
          </cell>
          <cell r="K355">
            <v>0.51522999999999997</v>
          </cell>
          <cell r="L355">
            <v>0.51541999999999999</v>
          </cell>
          <cell r="M355">
            <v>0.51541999999999999</v>
          </cell>
          <cell r="N355">
            <v>0.51532</v>
          </cell>
          <cell r="O355">
            <v>0.51532</v>
          </cell>
          <cell r="P355">
            <v>0.51532</v>
          </cell>
          <cell r="Q355">
            <v>0.51710999999999996</v>
          </cell>
          <cell r="R355">
            <v>6.1948800000000004</v>
          </cell>
          <cell r="S355">
            <v>0.33252999999999999</v>
          </cell>
          <cell r="T355">
            <v>0.40799000000000002</v>
          </cell>
          <cell r="U355">
            <v>0.43523000000000001</v>
          </cell>
          <cell r="V355">
            <v>0.43986999999999998</v>
          </cell>
          <cell r="W355">
            <v>0.43281999999999998</v>
          </cell>
          <cell r="X355">
            <v>0.37642000000000003</v>
          </cell>
          <cell r="Y355">
            <v>0.39147999999999999</v>
          </cell>
          <cell r="Z355">
            <v>0.35443000000000002</v>
          </cell>
          <cell r="AA355">
            <v>0.38231999999999999</v>
          </cell>
          <cell r="AB355">
            <v>0.44207000000000002</v>
          </cell>
          <cell r="AC355">
            <v>0.40439999999999998</v>
          </cell>
          <cell r="AD355">
            <v>0.38719999999999999</v>
          </cell>
          <cell r="AE355">
            <v>4.7867600000000001</v>
          </cell>
        </row>
        <row r="356">
          <cell r="B356" t="str">
            <v>Generation SafetyWorker's Comp &amp; Disability</v>
          </cell>
          <cell r="C356" t="str">
            <v>4500P-GENSFTY</v>
          </cell>
          <cell r="D356" t="str">
            <v>Generation Safety</v>
          </cell>
          <cell r="E356" t="str">
            <v>Worker's Comp &amp; Disability</v>
          </cell>
          <cell r="F356">
            <v>0.40862999999999999</v>
          </cell>
          <cell r="G356">
            <v>0.40819</v>
          </cell>
          <cell r="H356">
            <v>0.4078</v>
          </cell>
          <cell r="I356">
            <v>0.40742</v>
          </cell>
          <cell r="J356">
            <v>0.40676000000000001</v>
          </cell>
          <cell r="K356">
            <v>0.40623999999999999</v>
          </cell>
          <cell r="L356">
            <v>0.40638000000000002</v>
          </cell>
          <cell r="M356">
            <v>0.40638000000000002</v>
          </cell>
          <cell r="N356">
            <v>0.40629999999999999</v>
          </cell>
          <cell r="O356">
            <v>0.40629999999999999</v>
          </cell>
          <cell r="P356">
            <v>0.40629999999999999</v>
          </cell>
          <cell r="Q356">
            <v>0.40772000000000003</v>
          </cell>
          <cell r="R356">
            <v>4.8844200000000004</v>
          </cell>
          <cell r="S356">
            <v>0.53297000000000005</v>
          </cell>
          <cell r="T356">
            <v>0.35951</v>
          </cell>
          <cell r="U356">
            <v>0.37489999999999996</v>
          </cell>
          <cell r="V356">
            <v>0.42243000000000003</v>
          </cell>
          <cell r="W356">
            <v>0.11265</v>
          </cell>
          <cell r="X356">
            <v>0.61812999999999996</v>
          </cell>
          <cell r="Y356">
            <v>0.45018999999999998</v>
          </cell>
          <cell r="Z356">
            <v>0.36177999999999999</v>
          </cell>
          <cell r="AA356">
            <v>0.35631999999999997</v>
          </cell>
          <cell r="AB356">
            <v>0.44155</v>
          </cell>
          <cell r="AC356">
            <v>0.36637999999999998</v>
          </cell>
          <cell r="AD356">
            <v>0.39657999999999999</v>
          </cell>
          <cell r="AE356">
            <v>4.7933900000000005</v>
          </cell>
        </row>
        <row r="357">
          <cell r="B357" t="str">
            <v>Generation SafetyPayroll Tax Expense</v>
          </cell>
          <cell r="C357" t="str">
            <v>4500P-GENSFTY</v>
          </cell>
          <cell r="D357" t="str">
            <v>Generation Safety</v>
          </cell>
          <cell r="E357" t="str">
            <v>Payroll Tax Expense</v>
          </cell>
          <cell r="F357">
            <v>3.8379099999999999</v>
          </cell>
          <cell r="G357">
            <v>3.22777</v>
          </cell>
          <cell r="H357">
            <v>3.3571599999999999</v>
          </cell>
          <cell r="I357">
            <v>3.08873</v>
          </cell>
          <cell r="J357">
            <v>3.1640999999999999</v>
          </cell>
          <cell r="K357">
            <v>2.80688</v>
          </cell>
          <cell r="L357">
            <v>2.77183</v>
          </cell>
          <cell r="M357">
            <v>2.8983000000000003</v>
          </cell>
          <cell r="N357">
            <v>2.4984499999999996</v>
          </cell>
          <cell r="O357">
            <v>2.8296600000000001</v>
          </cell>
          <cell r="P357">
            <v>2.7248000000000001</v>
          </cell>
          <cell r="Q357">
            <v>1.8530899999999999</v>
          </cell>
          <cell r="R357">
            <v>35.058680000000003</v>
          </cell>
          <cell r="S357">
            <v>3.3409</v>
          </cell>
          <cell r="T357">
            <v>2.67428</v>
          </cell>
          <cell r="U357">
            <v>2.7065399999999999</v>
          </cell>
          <cell r="V357">
            <v>2.8597800000000002</v>
          </cell>
          <cell r="W357">
            <v>2.8758499999999998</v>
          </cell>
          <cell r="X357">
            <v>2.6008100000000001</v>
          </cell>
          <cell r="Y357">
            <v>2.8658000000000001</v>
          </cell>
          <cell r="Z357">
            <v>2.60785</v>
          </cell>
          <cell r="AA357">
            <v>2.6160000000000001</v>
          </cell>
          <cell r="AB357">
            <v>2.9409399999999999</v>
          </cell>
          <cell r="AC357">
            <v>2.4261399999999997</v>
          </cell>
          <cell r="AD357">
            <v>7.6820500000000003</v>
          </cell>
          <cell r="AE357">
            <v>38.196940000000005</v>
          </cell>
        </row>
        <row r="358">
          <cell r="B358" t="str">
            <v>Generation SafetyUnused Leave</v>
          </cell>
          <cell r="C358" t="str">
            <v>4500P-GENSFTY</v>
          </cell>
          <cell r="D358" t="str">
            <v>Generation Safety</v>
          </cell>
          <cell r="E358" t="str">
            <v>Unused Leav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.6323600000000003</v>
          </cell>
          <cell r="T358">
            <v>1.07846</v>
          </cell>
          <cell r="U358">
            <v>1.9356300000000002</v>
          </cell>
          <cell r="V358">
            <v>0.44022</v>
          </cell>
          <cell r="W358">
            <v>0.92665999999999993</v>
          </cell>
          <cell r="X358">
            <v>0.95828999999999998</v>
          </cell>
          <cell r="Y358">
            <v>-4.1818100000000005</v>
          </cell>
          <cell r="Z358">
            <v>0.75740999999999992</v>
          </cell>
          <cell r="AA358">
            <v>-1.57369</v>
          </cell>
          <cell r="AB358">
            <v>1.2946</v>
          </cell>
          <cell r="AC358">
            <v>-2.72037</v>
          </cell>
          <cell r="AD358">
            <v>1.3685999999999998</v>
          </cell>
          <cell r="AE358">
            <v>2.9163600000000001</v>
          </cell>
        </row>
        <row r="359">
          <cell r="B359" t="str">
            <v>Generation SafetyOther Benefits</v>
          </cell>
          <cell r="C359" t="str">
            <v>4500P-GENSFTY</v>
          </cell>
          <cell r="D359" t="str">
            <v>Generation Safety</v>
          </cell>
          <cell r="E359" t="str">
            <v>Other Benefits</v>
          </cell>
          <cell r="F359">
            <v>-2.0449200000000003</v>
          </cell>
          <cell r="G359">
            <v>-2.0450399999999997</v>
          </cell>
          <cell r="H359">
            <v>-2.0451600000000001</v>
          </cell>
          <cell r="I359">
            <v>-2.0452699999999999</v>
          </cell>
          <cell r="J359">
            <v>-2.0454599999999998</v>
          </cell>
          <cell r="K359">
            <v>-2.04562</v>
          </cell>
          <cell r="L359">
            <v>-2.0455799999999997</v>
          </cell>
          <cell r="M359">
            <v>-2.0455700000000001</v>
          </cell>
          <cell r="N359">
            <v>-2.0455999999999999</v>
          </cell>
          <cell r="O359">
            <v>-2.0455999999999999</v>
          </cell>
          <cell r="P359">
            <v>-2.0455899999999998</v>
          </cell>
          <cell r="Q359">
            <v>-2.0451899999999998</v>
          </cell>
          <cell r="R359">
            <v>-24.544599999999999</v>
          </cell>
          <cell r="S359">
            <v>2.7519999999999999E-2</v>
          </cell>
          <cell r="T359">
            <v>0.17608000000000001</v>
          </cell>
          <cell r="U359">
            <v>-3.3360000000000001E-2</v>
          </cell>
          <cell r="V359">
            <v>4.3950000000000003E-2</v>
          </cell>
          <cell r="W359">
            <v>-8.3349999999999994E-2</v>
          </cell>
          <cell r="X359">
            <v>0.11588</v>
          </cell>
          <cell r="Y359">
            <v>0.21711000000000003</v>
          </cell>
          <cell r="Z359">
            <v>0.11345000000000001</v>
          </cell>
          <cell r="AA359">
            <v>9.4719999999999999E-2</v>
          </cell>
          <cell r="AB359">
            <v>0.18837999999999999</v>
          </cell>
          <cell r="AC359">
            <v>0.19752</v>
          </cell>
          <cell r="AD359">
            <v>0.26162000000000002</v>
          </cell>
          <cell r="AE359">
            <v>1.31952</v>
          </cell>
        </row>
        <row r="360">
          <cell r="B360" t="str">
            <v>Generation SafetyEmployee Expenses</v>
          </cell>
          <cell r="C360" t="str">
            <v>4500P-GENSFTY</v>
          </cell>
          <cell r="D360" t="str">
            <v>Generation Safety</v>
          </cell>
          <cell r="E360" t="str">
            <v>Employee Expenses</v>
          </cell>
          <cell r="F360">
            <v>6.1166299999999998</v>
          </cell>
          <cell r="G360">
            <v>6.1167400000000001</v>
          </cell>
          <cell r="H360">
            <v>6.1166299999999998</v>
          </cell>
          <cell r="I360">
            <v>6.1166299999999998</v>
          </cell>
          <cell r="J360">
            <v>6.1167400000000001</v>
          </cell>
          <cell r="K360">
            <v>6.1166299999999998</v>
          </cell>
          <cell r="L360">
            <v>6.1166299999999998</v>
          </cell>
          <cell r="M360">
            <v>6.1167400000000001</v>
          </cell>
          <cell r="N360">
            <v>6.1166299999999998</v>
          </cell>
          <cell r="O360">
            <v>6.1166299999999998</v>
          </cell>
          <cell r="P360">
            <v>6.1167400000000001</v>
          </cell>
          <cell r="Q360">
            <v>6.1166299999999998</v>
          </cell>
          <cell r="R360">
            <v>73.400000000000006</v>
          </cell>
          <cell r="S360">
            <v>4.2660799999999997</v>
          </cell>
          <cell r="T360">
            <v>3.5056500000000002</v>
          </cell>
          <cell r="U360">
            <v>5.3139799999999999</v>
          </cell>
          <cell r="V360">
            <v>4.8394599999999999</v>
          </cell>
          <cell r="W360">
            <v>3.1490999999999998</v>
          </cell>
          <cell r="X360">
            <v>6.3081499999999995</v>
          </cell>
          <cell r="Y360">
            <v>7.7789099999999998</v>
          </cell>
          <cell r="Z360">
            <v>5.2781199999999995</v>
          </cell>
          <cell r="AA360">
            <v>7.70526</v>
          </cell>
          <cell r="AB360">
            <v>4.8929399999999994</v>
          </cell>
          <cell r="AC360">
            <v>2.5253899999999998</v>
          </cell>
          <cell r="AD360">
            <v>4.3120000000000003</v>
          </cell>
          <cell r="AE360">
            <v>59.875039999999998</v>
          </cell>
        </row>
        <row r="361">
          <cell r="B361" t="str">
            <v>Generation SafetyMaterials</v>
          </cell>
          <cell r="C361" t="str">
            <v>4500P-GENSFTY</v>
          </cell>
          <cell r="D361" t="str">
            <v>Generation Safety</v>
          </cell>
          <cell r="E361" t="str">
            <v>Materials</v>
          </cell>
          <cell r="F361">
            <v>3.14167</v>
          </cell>
          <cell r="G361">
            <v>3.1416599999999999</v>
          </cell>
          <cell r="H361">
            <v>3.14167</v>
          </cell>
          <cell r="I361">
            <v>3.14167</v>
          </cell>
          <cell r="J361">
            <v>3.1416599999999999</v>
          </cell>
          <cell r="K361">
            <v>3.14167</v>
          </cell>
          <cell r="L361">
            <v>3.14167</v>
          </cell>
          <cell r="M361">
            <v>3.1416599999999999</v>
          </cell>
          <cell r="N361">
            <v>3.14167</v>
          </cell>
          <cell r="O361">
            <v>3.14167</v>
          </cell>
          <cell r="P361">
            <v>3.1416599999999999</v>
          </cell>
          <cell r="Q361">
            <v>3.14167</v>
          </cell>
          <cell r="R361">
            <v>37.700000000000003</v>
          </cell>
          <cell r="S361">
            <v>0.79220000000000002</v>
          </cell>
          <cell r="T361">
            <v>7.4455</v>
          </cell>
          <cell r="U361">
            <v>3.6934</v>
          </cell>
          <cell r="V361">
            <v>1.03382</v>
          </cell>
          <cell r="W361">
            <v>0.24869999999999998</v>
          </cell>
          <cell r="X361">
            <v>1.9304400000000002</v>
          </cell>
          <cell r="Y361">
            <v>1.4878199999999999</v>
          </cell>
          <cell r="Z361">
            <v>0.86597000000000002</v>
          </cell>
          <cell r="AA361">
            <v>1.08206</v>
          </cell>
          <cell r="AB361">
            <v>0.73377999999999999</v>
          </cell>
          <cell r="AC361">
            <v>1.35301</v>
          </cell>
          <cell r="AD361">
            <v>1.8975599999999999</v>
          </cell>
          <cell r="AE361">
            <v>22.564259999999997</v>
          </cell>
        </row>
        <row r="362">
          <cell r="B362" t="str">
            <v>Generation SafetyContracts</v>
          </cell>
          <cell r="C362" t="str">
            <v>4500P-GENSFTY</v>
          </cell>
          <cell r="D362" t="str">
            <v>Generation Safety</v>
          </cell>
          <cell r="E362" t="str">
            <v>Contracts</v>
          </cell>
          <cell r="F362">
            <v>10.283340000000001</v>
          </cell>
          <cell r="G362">
            <v>10.28332</v>
          </cell>
          <cell r="H362">
            <v>10.283340000000001</v>
          </cell>
          <cell r="I362">
            <v>10.283340000000001</v>
          </cell>
          <cell r="J362">
            <v>10.28332</v>
          </cell>
          <cell r="K362">
            <v>10.283340000000001</v>
          </cell>
          <cell r="L362">
            <v>10.283340000000001</v>
          </cell>
          <cell r="M362">
            <v>10.28332</v>
          </cell>
          <cell r="N362">
            <v>10.283340000000001</v>
          </cell>
          <cell r="O362">
            <v>10.283340000000001</v>
          </cell>
          <cell r="P362">
            <v>10.28332</v>
          </cell>
          <cell r="Q362">
            <v>10.283340000000001</v>
          </cell>
          <cell r="R362">
            <v>123.4</v>
          </cell>
          <cell r="S362">
            <v>0.75270000000000004</v>
          </cell>
          <cell r="T362">
            <v>2.41</v>
          </cell>
          <cell r="U362">
            <v>2.4199000000000002</v>
          </cell>
          <cell r="V362">
            <v>2.04759</v>
          </cell>
          <cell r="W362">
            <v>4.4646000000000008</v>
          </cell>
          <cell r="X362">
            <v>2.6333099999999998</v>
          </cell>
          <cell r="Y362">
            <v>3.81</v>
          </cell>
          <cell r="Z362">
            <v>35.230839999999993</v>
          </cell>
          <cell r="AA362">
            <v>7.2104900000000001</v>
          </cell>
          <cell r="AB362">
            <v>13.73138</v>
          </cell>
          <cell r="AC362">
            <v>4.6708699999999999</v>
          </cell>
          <cell r="AD362">
            <v>8.1986600000000003</v>
          </cell>
          <cell r="AE362">
            <v>87.580339999999993</v>
          </cell>
        </row>
        <row r="363">
          <cell r="B363" t="str">
            <v>Generation SafetyOther</v>
          </cell>
          <cell r="C363" t="str">
            <v>4500P-GENSFTY</v>
          </cell>
          <cell r="D363" t="str">
            <v>Generation Safety</v>
          </cell>
          <cell r="E363" t="str">
            <v>Other</v>
          </cell>
          <cell r="F363">
            <v>8.3319999999999991E-2</v>
          </cell>
          <cell r="G363">
            <v>7.8340000000000007E-2</v>
          </cell>
          <cell r="H363">
            <v>9.3329999999999996E-2</v>
          </cell>
          <cell r="I363">
            <v>7.8329999999999997E-2</v>
          </cell>
          <cell r="J363">
            <v>7.3340000000000002E-2</v>
          </cell>
          <cell r="K363">
            <v>7.8340000000000007E-2</v>
          </cell>
          <cell r="L363">
            <v>7.8329999999999997E-2</v>
          </cell>
          <cell r="M363">
            <v>7.8340000000000007E-2</v>
          </cell>
          <cell r="N363">
            <v>7.8359999999999999E-2</v>
          </cell>
          <cell r="O363">
            <v>7.8329999999999997E-2</v>
          </cell>
          <cell r="P363">
            <v>7.8340000000000007E-2</v>
          </cell>
          <cell r="Q363">
            <v>0.13333</v>
          </cell>
          <cell r="R363">
            <v>1.01003</v>
          </cell>
          <cell r="S363">
            <v>0</v>
          </cell>
          <cell r="T363">
            <v>-2.5000000000000001E-3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1.9899999999999998E-2</v>
          </cell>
          <cell r="AB363">
            <v>0</v>
          </cell>
          <cell r="AC363">
            <v>0</v>
          </cell>
          <cell r="AD363">
            <v>0</v>
          </cell>
          <cell r="AE363">
            <v>1.7399999999999999E-2</v>
          </cell>
        </row>
        <row r="364">
          <cell r="B364" t="str">
            <v>Carbon Thermal PlantNon Union Regular Labor</v>
          </cell>
          <cell r="C364" t="str">
            <v>4500P-TCARBON</v>
          </cell>
          <cell r="D364" t="str">
            <v>Carbon Thermal Plant</v>
          </cell>
          <cell r="E364" t="str">
            <v>Non Union Regular Labor</v>
          </cell>
          <cell r="F364">
            <v>151.34954000000002</v>
          </cell>
          <cell r="G364">
            <v>152.70616000000001</v>
          </cell>
          <cell r="H364">
            <v>121.15884</v>
          </cell>
          <cell r="I364">
            <v>110.61163000000001</v>
          </cell>
          <cell r="J364">
            <v>143.61174</v>
          </cell>
          <cell r="K364">
            <v>125.15884</v>
          </cell>
          <cell r="L364">
            <v>108.06444</v>
          </cell>
          <cell r="M364">
            <v>113.15894999999999</v>
          </cell>
          <cell r="N364">
            <v>67.611630000000005</v>
          </cell>
          <cell r="O364">
            <v>69.064440000000005</v>
          </cell>
          <cell r="P364">
            <v>127.70616</v>
          </cell>
          <cell r="Q364">
            <v>65.064440000000005</v>
          </cell>
          <cell r="R364">
            <v>1355.2668100000001</v>
          </cell>
          <cell r="S364">
            <v>105.8323</v>
          </cell>
          <cell r="T364">
            <v>93.193950000000001</v>
          </cell>
          <cell r="U364">
            <v>103.62576</v>
          </cell>
          <cell r="V364">
            <v>98.829740000000001</v>
          </cell>
          <cell r="W364">
            <v>105.22414000000001</v>
          </cell>
          <cell r="X364">
            <v>93.633130000000008</v>
          </cell>
          <cell r="Y364">
            <v>107.15871000000001</v>
          </cell>
          <cell r="Z364">
            <v>97.96875</v>
          </cell>
          <cell r="AA364">
            <v>97.676220000000001</v>
          </cell>
          <cell r="AB364">
            <v>108.60742</v>
          </cell>
          <cell r="AC364">
            <v>91.48545</v>
          </cell>
          <cell r="AD364">
            <v>103.00803999999999</v>
          </cell>
          <cell r="AE364">
            <v>1206.24361</v>
          </cell>
        </row>
        <row r="365">
          <cell r="B365" t="str">
            <v>Carbon Thermal PlantIBEW 125 Regular Labor</v>
          </cell>
          <cell r="C365" t="str">
            <v>4500P-TCARBON</v>
          </cell>
          <cell r="D365" t="str">
            <v>Carbon Thermal Plant</v>
          </cell>
          <cell r="E365" t="str">
            <v>IBEW 125 Regular Labo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B366" t="str">
            <v>Carbon Thermal PlantIBEW 659 Regular Labor</v>
          </cell>
          <cell r="C366" t="str">
            <v>4500P-TCARBON</v>
          </cell>
          <cell r="D366" t="str">
            <v>Carbon Thermal Plant</v>
          </cell>
          <cell r="E366" t="str">
            <v>IBEW 659 Regular Labo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B367" t="str">
            <v>Carbon Thermal PlantUWUA 127 Regular Labor</v>
          </cell>
          <cell r="C367" t="str">
            <v>4500P-TCARBON</v>
          </cell>
          <cell r="D367" t="str">
            <v>Carbon Thermal Plant</v>
          </cell>
          <cell r="E367" t="str">
            <v>UWUA 127 Regular Labo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B368" t="str">
            <v>Carbon Thermal PlantIBEW 57 Regular Labor</v>
          </cell>
          <cell r="C368" t="str">
            <v>4500P-TCARBON</v>
          </cell>
          <cell r="D368" t="str">
            <v>Carbon Thermal Plant</v>
          </cell>
          <cell r="E368" t="str">
            <v>IBEW 57 Regular Labor</v>
          </cell>
          <cell r="F368">
            <v>266.70375999999999</v>
          </cell>
          <cell r="G368">
            <v>235.62576999999999</v>
          </cell>
          <cell r="H368">
            <v>247.41346999999999</v>
          </cell>
          <cell r="I368">
            <v>259.20116000000002</v>
          </cell>
          <cell r="J368">
            <v>259.20116000000002</v>
          </cell>
          <cell r="K368">
            <v>247.41346999999999</v>
          </cell>
          <cell r="L368">
            <v>270.98885999999999</v>
          </cell>
          <cell r="M368">
            <v>247.41346999999999</v>
          </cell>
          <cell r="N368">
            <v>259.20116000000002</v>
          </cell>
          <cell r="O368">
            <v>270.98885999999999</v>
          </cell>
          <cell r="P368">
            <v>235.62576999999999</v>
          </cell>
          <cell r="Q368">
            <v>270.98885999999999</v>
          </cell>
          <cell r="R368">
            <v>3070.76577</v>
          </cell>
          <cell r="S368">
            <v>259.85107999999997</v>
          </cell>
          <cell r="T368">
            <v>233.07929999999999</v>
          </cell>
          <cell r="U368">
            <v>259.27627000000001</v>
          </cell>
          <cell r="V368">
            <v>243.30708999999999</v>
          </cell>
          <cell r="W368">
            <v>245.37129999999999</v>
          </cell>
          <cell r="X368">
            <v>241.03620000000001</v>
          </cell>
          <cell r="Y368">
            <v>264.98101000000003</v>
          </cell>
          <cell r="Z368">
            <v>225.40624</v>
          </cell>
          <cell r="AA368">
            <v>243.82638</v>
          </cell>
          <cell r="AB368">
            <v>246.61026000000001</v>
          </cell>
          <cell r="AC368">
            <v>226.17414000000002</v>
          </cell>
          <cell r="AD368">
            <v>255.56029000000001</v>
          </cell>
          <cell r="AE368">
            <v>2944.4795600000002</v>
          </cell>
        </row>
        <row r="369">
          <cell r="B369" t="str">
            <v>Carbon Thermal PlantOvertime</v>
          </cell>
          <cell r="C369" t="str">
            <v>4500P-TCARBON</v>
          </cell>
          <cell r="D369" t="str">
            <v>Carbon Thermal Plant</v>
          </cell>
          <cell r="E369" t="str">
            <v>Overtime</v>
          </cell>
          <cell r="F369">
            <v>40.449379999999998</v>
          </cell>
          <cell r="G369">
            <v>35.170850000000002</v>
          </cell>
          <cell r="H369">
            <v>36.930370000000003</v>
          </cell>
          <cell r="I369">
            <v>38.689889999999998</v>
          </cell>
          <cell r="J369">
            <v>38.689879999999995</v>
          </cell>
          <cell r="K369">
            <v>36.930370000000003</v>
          </cell>
          <cell r="L369">
            <v>40.449379999999998</v>
          </cell>
          <cell r="M369">
            <v>36.93036</v>
          </cell>
          <cell r="N369">
            <v>38.689889999999998</v>
          </cell>
          <cell r="O369">
            <v>40.449379999999998</v>
          </cell>
          <cell r="P369">
            <v>35.170850000000002</v>
          </cell>
          <cell r="Q369">
            <v>40.449379999999998</v>
          </cell>
          <cell r="R369">
            <v>458.99997999999999</v>
          </cell>
          <cell r="S369">
            <v>35.967680000000001</v>
          </cell>
          <cell r="T369">
            <v>27.258759999999999</v>
          </cell>
          <cell r="U369">
            <v>35.113930000000003</v>
          </cell>
          <cell r="V369">
            <v>37.451889999999999</v>
          </cell>
          <cell r="W369">
            <v>27.18131</v>
          </cell>
          <cell r="X369">
            <v>40.298610000000004</v>
          </cell>
          <cell r="Y369">
            <v>40.506440000000005</v>
          </cell>
          <cell r="Z369">
            <v>51.290639999999996</v>
          </cell>
          <cell r="AA369">
            <v>38.250550000000004</v>
          </cell>
          <cell r="AB369">
            <v>38.452559999999998</v>
          </cell>
          <cell r="AC369">
            <v>26.321580000000001</v>
          </cell>
          <cell r="AD369">
            <v>51.063890000000001</v>
          </cell>
          <cell r="AE369">
            <v>449.15784000000002</v>
          </cell>
        </row>
        <row r="370">
          <cell r="B370" t="str">
            <v>Carbon Thermal PlantOther Labor</v>
          </cell>
          <cell r="C370" t="str">
            <v>4500P-TCARBON</v>
          </cell>
          <cell r="D370" t="str">
            <v>Carbon Thermal Plant</v>
          </cell>
          <cell r="E370" t="str">
            <v>Other Labor</v>
          </cell>
          <cell r="F370">
            <v>1.6666700000000001</v>
          </cell>
          <cell r="G370">
            <v>1.66666</v>
          </cell>
          <cell r="H370">
            <v>6.6666699999999999</v>
          </cell>
          <cell r="I370">
            <v>1.6666700000000001</v>
          </cell>
          <cell r="J370">
            <v>1.66666</v>
          </cell>
          <cell r="K370">
            <v>6.6666699999999999</v>
          </cell>
          <cell r="L370">
            <v>1.6666700000000001</v>
          </cell>
          <cell r="M370">
            <v>1.66666</v>
          </cell>
          <cell r="N370">
            <v>6.6666699999999999</v>
          </cell>
          <cell r="O370">
            <v>1.6666700000000001</v>
          </cell>
          <cell r="P370">
            <v>1.66666</v>
          </cell>
          <cell r="Q370">
            <v>6.6666699999999999</v>
          </cell>
          <cell r="R370">
            <v>40</v>
          </cell>
          <cell r="S370">
            <v>2.3875100000000002</v>
          </cell>
          <cell r="T370">
            <v>2.7270100000000004</v>
          </cell>
          <cell r="U370">
            <v>3.4724699999999999</v>
          </cell>
          <cell r="V370">
            <v>3.0129699999999997</v>
          </cell>
          <cell r="W370">
            <v>3.67889</v>
          </cell>
          <cell r="X370">
            <v>2.4411900000000002</v>
          </cell>
          <cell r="Y370">
            <v>7.4273299999999995</v>
          </cell>
          <cell r="Z370">
            <v>3.1271999999999998</v>
          </cell>
          <cell r="AA370">
            <v>2.9707600000000003</v>
          </cell>
          <cell r="AB370">
            <v>4.2064899999999996</v>
          </cell>
          <cell r="AC370">
            <v>2.8305199999999999</v>
          </cell>
          <cell r="AD370">
            <v>5.6373899999999999</v>
          </cell>
          <cell r="AE370">
            <v>43.919730000000001</v>
          </cell>
        </row>
        <row r="371">
          <cell r="B371" t="str">
            <v>Carbon Thermal PlantAIP</v>
          </cell>
          <cell r="C371" t="str">
            <v>4500P-TCARBON</v>
          </cell>
          <cell r="D371" t="str">
            <v>Carbon Thermal Plant</v>
          </cell>
          <cell r="E371" t="str">
            <v>AIP</v>
          </cell>
          <cell r="F371">
            <v>17.58333</v>
          </cell>
          <cell r="G371">
            <v>17.58334</v>
          </cell>
          <cell r="H371">
            <v>17.58333</v>
          </cell>
          <cell r="I371">
            <v>17.58333</v>
          </cell>
          <cell r="J371">
            <v>17.58334</v>
          </cell>
          <cell r="K371">
            <v>17.58333</v>
          </cell>
          <cell r="L371">
            <v>17.58333</v>
          </cell>
          <cell r="M371">
            <v>17.58334</v>
          </cell>
          <cell r="N371">
            <v>17.58333</v>
          </cell>
          <cell r="O371">
            <v>17.58333</v>
          </cell>
          <cell r="P371">
            <v>17.58334</v>
          </cell>
          <cell r="Q371">
            <v>17.58333</v>
          </cell>
          <cell r="R371">
            <v>211</v>
          </cell>
          <cell r="S371">
            <v>14.08333</v>
          </cell>
          <cell r="T371">
            <v>17.58333</v>
          </cell>
          <cell r="U371">
            <v>17.58333</v>
          </cell>
          <cell r="V371">
            <v>17.58333</v>
          </cell>
          <cell r="W371">
            <v>17.58333</v>
          </cell>
          <cell r="X371">
            <v>29.08333</v>
          </cell>
          <cell r="Y371">
            <v>19.500330000000002</v>
          </cell>
          <cell r="Z371">
            <v>19.500330000000002</v>
          </cell>
          <cell r="AA371">
            <v>10.796580000000001</v>
          </cell>
          <cell r="AB371">
            <v>18.666720000000002</v>
          </cell>
          <cell r="AC371">
            <v>18.533249999999999</v>
          </cell>
          <cell r="AD371">
            <v>3.0232800000000002</v>
          </cell>
          <cell r="AE371">
            <v>203.52046999999999</v>
          </cell>
        </row>
        <row r="372">
          <cell r="B372" t="str">
            <v>Carbon Thermal PlantBorrowed/Loaned Labor</v>
          </cell>
          <cell r="C372" t="str">
            <v>4500P-TCARBON</v>
          </cell>
          <cell r="D372" t="str">
            <v>Carbon Thermal Plant</v>
          </cell>
          <cell r="E372" t="str">
            <v>Borrowed/Loaned Labor</v>
          </cell>
          <cell r="F372">
            <v>35.247320000000002</v>
          </cell>
          <cell r="G372">
            <v>35.247219999999999</v>
          </cell>
          <cell r="H372">
            <v>35.247320000000002</v>
          </cell>
          <cell r="I372">
            <v>35.247320000000002</v>
          </cell>
          <cell r="J372">
            <v>35.247219999999999</v>
          </cell>
          <cell r="K372">
            <v>35.247320000000002</v>
          </cell>
          <cell r="L372">
            <v>35.247320000000002</v>
          </cell>
          <cell r="M372">
            <v>35.247219999999999</v>
          </cell>
          <cell r="N372">
            <v>35.247320000000002</v>
          </cell>
          <cell r="O372">
            <v>35.247320000000002</v>
          </cell>
          <cell r="P372">
            <v>35.247219999999999</v>
          </cell>
          <cell r="Q372">
            <v>35.247320000000002</v>
          </cell>
          <cell r="R372">
            <v>422.96744000000001</v>
          </cell>
          <cell r="S372">
            <v>71.36372999999999</v>
          </cell>
          <cell r="T372">
            <v>25.623080000000002</v>
          </cell>
          <cell r="U372">
            <v>18.532820000000001</v>
          </cell>
          <cell r="V372">
            <v>17.546290000000003</v>
          </cell>
          <cell r="W372">
            <v>6.9846700000000004</v>
          </cell>
          <cell r="X372">
            <v>50.127559999999995</v>
          </cell>
          <cell r="Y372">
            <v>8.0387700000000013</v>
          </cell>
          <cell r="Z372">
            <v>9.2174500000000013</v>
          </cell>
          <cell r="AA372">
            <v>14.156930000000001</v>
          </cell>
          <cell r="AB372">
            <v>-0.24547999999999998</v>
          </cell>
          <cell r="AC372">
            <v>58.566969999999998</v>
          </cell>
          <cell r="AD372">
            <v>20.182749999999999</v>
          </cell>
          <cell r="AE372">
            <v>300.09553999999997</v>
          </cell>
        </row>
        <row r="373">
          <cell r="B373" t="str">
            <v>Carbon Thermal PlantCapital Surcharge</v>
          </cell>
          <cell r="C373" t="str">
            <v>4500P-TCARBON</v>
          </cell>
          <cell r="D373" t="str">
            <v>Carbon Thermal Plant</v>
          </cell>
          <cell r="E373" t="str">
            <v>Capital Surcharge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B374" t="str">
            <v>Carbon Thermal PlantLabor to Capital</v>
          </cell>
          <cell r="C374" t="str">
            <v>4500P-TCARBON</v>
          </cell>
          <cell r="D374" t="str">
            <v>Carbon Thermal Plant</v>
          </cell>
          <cell r="E374" t="str">
            <v>Labor to Capit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2.1157600000000003</v>
          </cell>
          <cell r="T374">
            <v>-3.2909099999999998</v>
          </cell>
          <cell r="U374">
            <v>-1.5436500000000002</v>
          </cell>
          <cell r="V374">
            <v>-2.3027100000000003</v>
          </cell>
          <cell r="W374">
            <v>-2.18411</v>
          </cell>
          <cell r="X374">
            <v>-5.9603299999999999</v>
          </cell>
          <cell r="Y374">
            <v>-7.1215200000000003</v>
          </cell>
          <cell r="Z374">
            <v>-10.44181</v>
          </cell>
          <cell r="AA374">
            <v>-13.848660000000001</v>
          </cell>
          <cell r="AB374">
            <v>-22.47532</v>
          </cell>
          <cell r="AC374">
            <v>-37.420550000000006</v>
          </cell>
          <cell r="AD374">
            <v>-22.462330000000001</v>
          </cell>
          <cell r="AE374">
            <v>-131.16766000000001</v>
          </cell>
        </row>
        <row r="375">
          <cell r="B375" t="str">
            <v>Carbon Thermal PlantMedical/Dental/Vision/Life</v>
          </cell>
          <cell r="C375" t="str">
            <v>4500P-TCARBON</v>
          </cell>
          <cell r="D375" t="str">
            <v>Carbon Thermal Plant</v>
          </cell>
          <cell r="E375" t="str">
            <v>Medical/Dental/Vision/Life</v>
          </cell>
          <cell r="F375">
            <v>71.500100000000003</v>
          </cell>
          <cell r="G375">
            <v>55.282599999999995</v>
          </cell>
          <cell r="H375">
            <v>52.706849999999996</v>
          </cell>
          <cell r="I375">
            <v>57.447309999999995</v>
          </cell>
          <cell r="J375">
            <v>56.040469999999999</v>
          </cell>
          <cell r="K375">
            <v>57.288710000000002</v>
          </cell>
          <cell r="L375">
            <v>56.71367</v>
          </cell>
          <cell r="M375">
            <v>58.803249999999998</v>
          </cell>
          <cell r="N375">
            <v>53.929940000000002</v>
          </cell>
          <cell r="O375">
            <v>56.879829999999998</v>
          </cell>
          <cell r="P375">
            <v>60.536059999999999</v>
          </cell>
          <cell r="Q375">
            <v>58.643500000000003</v>
          </cell>
          <cell r="R375">
            <v>695.77229</v>
          </cell>
          <cell r="S375">
            <v>66.908779999999993</v>
          </cell>
          <cell r="T375">
            <v>43.066879999999998</v>
          </cell>
          <cell r="U375">
            <v>36.444410000000005</v>
          </cell>
          <cell r="V375">
            <v>43.868639999999999</v>
          </cell>
          <cell r="W375">
            <v>37.020669999999996</v>
          </cell>
          <cell r="X375">
            <v>45.60774</v>
          </cell>
          <cell r="Y375">
            <v>42.942489999999999</v>
          </cell>
          <cell r="Z375">
            <v>46.439589999999995</v>
          </cell>
          <cell r="AA375">
            <v>58.36309</v>
          </cell>
          <cell r="AB375">
            <v>42.980519999999999</v>
          </cell>
          <cell r="AC375">
            <v>50.688589999999998</v>
          </cell>
          <cell r="AD375">
            <v>50.874879999999997</v>
          </cell>
          <cell r="AE375">
            <v>565.20627999999999</v>
          </cell>
        </row>
        <row r="376">
          <cell r="B376" t="str">
            <v>Carbon Thermal Plant401(K) Expense</v>
          </cell>
          <cell r="C376" t="str">
            <v>4500P-TCARBON</v>
          </cell>
          <cell r="D376" t="str">
            <v>Carbon Thermal Plant</v>
          </cell>
          <cell r="E376" t="str">
            <v>401(K) Expense</v>
          </cell>
          <cell r="F376">
            <v>23.246669999999998</v>
          </cell>
          <cell r="G376">
            <v>22.3779</v>
          </cell>
          <cell r="H376">
            <v>23.433589999999999</v>
          </cell>
          <cell r="I376">
            <v>22.377509999999997</v>
          </cell>
          <cell r="J376">
            <v>24.488939999999999</v>
          </cell>
          <cell r="K376">
            <v>22.37688</v>
          </cell>
          <cell r="L376">
            <v>23.432839999999999</v>
          </cell>
          <cell r="M376">
            <v>24.48874</v>
          </cell>
          <cell r="N376">
            <v>21.321020000000001</v>
          </cell>
          <cell r="O376">
            <v>24.488689999999998</v>
          </cell>
          <cell r="P376">
            <v>23.43281</v>
          </cell>
          <cell r="Q376">
            <v>22.404199999999999</v>
          </cell>
          <cell r="R376">
            <v>277.86978999999997</v>
          </cell>
          <cell r="S376">
            <v>21.086389999999998</v>
          </cell>
          <cell r="T376">
            <v>18.64509</v>
          </cell>
          <cell r="U376">
            <v>20.105779999999999</v>
          </cell>
          <cell r="V376">
            <v>19.553889999999999</v>
          </cell>
          <cell r="W376">
            <v>19.949780000000001</v>
          </cell>
          <cell r="X376">
            <v>19.036249999999999</v>
          </cell>
          <cell r="Y376">
            <v>20.952680000000001</v>
          </cell>
          <cell r="Z376">
            <v>4.9785300000000001</v>
          </cell>
          <cell r="AA376">
            <v>18.647580000000001</v>
          </cell>
          <cell r="AB376">
            <v>19.700770000000002</v>
          </cell>
          <cell r="AC376">
            <v>17.793839999999999</v>
          </cell>
          <cell r="AD376">
            <v>21.099520000000002</v>
          </cell>
          <cell r="AE376">
            <v>221.55010000000001</v>
          </cell>
        </row>
        <row r="377">
          <cell r="B377" t="str">
            <v>Carbon Thermal PlantPension Expense</v>
          </cell>
          <cell r="C377" t="str">
            <v>4500P-TCARBON</v>
          </cell>
          <cell r="D377" t="str">
            <v>Carbon Thermal Plant</v>
          </cell>
          <cell r="E377" t="str">
            <v>Pension Expense</v>
          </cell>
          <cell r="F377">
            <v>37.112830000000002</v>
          </cell>
          <cell r="G377">
            <v>31.244490000000003</v>
          </cell>
          <cell r="H377">
            <v>31.244160000000001</v>
          </cell>
          <cell r="I377">
            <v>37.111779999999996</v>
          </cell>
          <cell r="J377">
            <v>31.243259999999999</v>
          </cell>
          <cell r="K377">
            <v>31.242799999999999</v>
          </cell>
          <cell r="L377">
            <v>34.176900000000003</v>
          </cell>
          <cell r="M377">
            <v>31.242939999999997</v>
          </cell>
          <cell r="N377">
            <v>87.022919999999999</v>
          </cell>
          <cell r="O377">
            <v>42.944249999999997</v>
          </cell>
          <cell r="P377">
            <v>31.24287</v>
          </cell>
          <cell r="Q377">
            <v>31.24409</v>
          </cell>
          <cell r="R377">
            <v>457.07328999999999</v>
          </cell>
          <cell r="S377">
            <v>30.49926</v>
          </cell>
          <cell r="T377">
            <v>26.212790000000002</v>
          </cell>
          <cell r="U377">
            <v>27.289909999999999</v>
          </cell>
          <cell r="V377">
            <v>27.480119999999999</v>
          </cell>
          <cell r="W377">
            <v>27.12049</v>
          </cell>
          <cell r="X377">
            <v>27.107389999999999</v>
          </cell>
          <cell r="Y377">
            <v>24.586509999999997</v>
          </cell>
          <cell r="Z377">
            <v>24.167669999999998</v>
          </cell>
          <cell r="AA377">
            <v>27.090540000000001</v>
          </cell>
          <cell r="AB377">
            <v>27.323619999999998</v>
          </cell>
          <cell r="AC377">
            <v>24.970880000000001</v>
          </cell>
          <cell r="AD377">
            <v>25.86431</v>
          </cell>
          <cell r="AE377">
            <v>319.71348999999998</v>
          </cell>
        </row>
        <row r="378">
          <cell r="B378" t="str">
            <v>Carbon Thermal PlantPost Retirement</v>
          </cell>
          <cell r="C378" t="str">
            <v>4500P-TCARBON</v>
          </cell>
          <cell r="D378" t="str">
            <v>Carbon Thermal Plant</v>
          </cell>
          <cell r="E378" t="str">
            <v>Post Retirement</v>
          </cell>
          <cell r="F378">
            <v>-1.6097000000000001</v>
          </cell>
          <cell r="G378">
            <v>-1.6096900000000001</v>
          </cell>
          <cell r="H378">
            <v>-1.6097000000000001</v>
          </cell>
          <cell r="I378">
            <v>-1.60971</v>
          </cell>
          <cell r="J378">
            <v>-1.6096900000000001</v>
          </cell>
          <cell r="K378">
            <v>-1.6097000000000001</v>
          </cell>
          <cell r="L378">
            <v>-1.6097000000000001</v>
          </cell>
          <cell r="M378">
            <v>-1.6096900000000001</v>
          </cell>
          <cell r="N378">
            <v>-1.6097000000000001</v>
          </cell>
          <cell r="O378">
            <v>-1.60971</v>
          </cell>
          <cell r="P378">
            <v>-1.6096900000000001</v>
          </cell>
          <cell r="Q378">
            <v>-1.6097000000000001</v>
          </cell>
          <cell r="R378">
            <v>-19.316380000000002</v>
          </cell>
          <cell r="S378">
            <v>-2.7061700000000002</v>
          </cell>
          <cell r="T378">
            <v>-2.7061700000000002</v>
          </cell>
          <cell r="U378">
            <v>-2.7061700000000002</v>
          </cell>
          <cell r="V378">
            <v>-2.7061700000000002</v>
          </cell>
          <cell r="W378">
            <v>-3.6444699999999997</v>
          </cell>
          <cell r="X378">
            <v>-2.8938299999999999</v>
          </cell>
          <cell r="Y378">
            <v>-2.8938299999999999</v>
          </cell>
          <cell r="Z378">
            <v>-2.8938299999999999</v>
          </cell>
          <cell r="AA378">
            <v>-2.8938299999999999</v>
          </cell>
          <cell r="AB378">
            <v>-2.8938299999999999</v>
          </cell>
          <cell r="AC378">
            <v>-2.8938299999999999</v>
          </cell>
          <cell r="AD378">
            <v>-2.8938299999999999</v>
          </cell>
          <cell r="AE378">
            <v>-34.725960000000001</v>
          </cell>
        </row>
        <row r="379">
          <cell r="B379" t="str">
            <v>Carbon Thermal PlantPost Employment</v>
          </cell>
          <cell r="C379" t="str">
            <v>4500P-TCARBON</v>
          </cell>
          <cell r="D379" t="str">
            <v>Carbon Thermal Plant</v>
          </cell>
          <cell r="E379" t="str">
            <v>Post Employment</v>
          </cell>
          <cell r="F379">
            <v>5.8043699999999996</v>
          </cell>
          <cell r="G379">
            <v>5.798</v>
          </cell>
          <cell r="H379">
            <v>5.7927100000000005</v>
          </cell>
          <cell r="I379">
            <v>5.78742</v>
          </cell>
          <cell r="J379">
            <v>5.7779300000000005</v>
          </cell>
          <cell r="K379">
            <v>5.7705600000000006</v>
          </cell>
          <cell r="L379">
            <v>5.7726699999999997</v>
          </cell>
          <cell r="M379">
            <v>5.7726699999999997</v>
          </cell>
          <cell r="N379">
            <v>5.7716099999999999</v>
          </cell>
          <cell r="O379">
            <v>5.7716099999999999</v>
          </cell>
          <cell r="P379">
            <v>5.7716099999999999</v>
          </cell>
          <cell r="Q379">
            <v>5.7916499999999997</v>
          </cell>
          <cell r="R379">
            <v>69.382809999999992</v>
          </cell>
          <cell r="S379">
            <v>3.7243300000000001</v>
          </cell>
          <cell r="T379">
            <v>4.5694699999999999</v>
          </cell>
          <cell r="U379">
            <v>4.8745399999999997</v>
          </cell>
          <cell r="V379">
            <v>4.9265799999999995</v>
          </cell>
          <cell r="W379">
            <v>4.8475799999999998</v>
          </cell>
          <cell r="X379">
            <v>4.21591</v>
          </cell>
          <cell r="Y379">
            <v>4.3845700000000001</v>
          </cell>
          <cell r="Z379">
            <v>3.9696899999999999</v>
          </cell>
          <cell r="AA379">
            <v>4.2819500000000001</v>
          </cell>
          <cell r="AB379">
            <v>4.9511000000000003</v>
          </cell>
          <cell r="AC379">
            <v>4.5292399999999997</v>
          </cell>
          <cell r="AD379">
            <v>4.3366600000000002</v>
          </cell>
          <cell r="AE379">
            <v>53.611620000000002</v>
          </cell>
        </row>
        <row r="380">
          <cell r="B380" t="str">
            <v>Carbon Thermal PlantWorker's Comp &amp; Disability</v>
          </cell>
          <cell r="C380" t="str">
            <v>4500P-TCARBON</v>
          </cell>
          <cell r="D380" t="str">
            <v>Carbon Thermal Plant</v>
          </cell>
          <cell r="E380" t="str">
            <v>Worker's Comp &amp; Disability</v>
          </cell>
          <cell r="F380">
            <v>4.5766800000000005</v>
          </cell>
          <cell r="G380">
            <v>4.5716299999999999</v>
          </cell>
          <cell r="H380">
            <v>4.5674099999999997</v>
          </cell>
          <cell r="I380">
            <v>4.5632200000000003</v>
          </cell>
          <cell r="J380">
            <v>4.5556700000000001</v>
          </cell>
          <cell r="K380">
            <v>4.5498199999999995</v>
          </cell>
          <cell r="L380">
            <v>4.5514899999999994</v>
          </cell>
          <cell r="M380">
            <v>4.5514899999999994</v>
          </cell>
          <cell r="N380">
            <v>4.5506599999999997</v>
          </cell>
          <cell r="O380">
            <v>4.5506599999999997</v>
          </cell>
          <cell r="P380">
            <v>4.5506599999999997</v>
          </cell>
          <cell r="Q380">
            <v>4.5665800000000001</v>
          </cell>
          <cell r="R380">
            <v>54.705970000000001</v>
          </cell>
          <cell r="S380">
            <v>5.96936</v>
          </cell>
          <cell r="T380">
            <v>4.0265900000000006</v>
          </cell>
          <cell r="U380">
            <v>4.1988100000000008</v>
          </cell>
          <cell r="V380">
            <v>4.7310799999999995</v>
          </cell>
          <cell r="W380">
            <v>1.26176</v>
          </cell>
          <cell r="X380">
            <v>6.9231000000000007</v>
          </cell>
          <cell r="Y380">
            <v>5.0421199999999997</v>
          </cell>
          <cell r="Z380">
            <v>4.0518999999999998</v>
          </cell>
          <cell r="AA380">
            <v>3.9908000000000001</v>
          </cell>
          <cell r="AB380">
            <v>4.9453900000000006</v>
          </cell>
          <cell r="AC380">
            <v>4.1034499999999996</v>
          </cell>
          <cell r="AD380">
            <v>4.4417299999999997</v>
          </cell>
          <cell r="AE380">
            <v>53.686089999999993</v>
          </cell>
        </row>
        <row r="381">
          <cell r="B381" t="str">
            <v>Carbon Thermal PlantPayroll Tax Expense</v>
          </cell>
          <cell r="C381" t="str">
            <v>4500P-TCARBON</v>
          </cell>
          <cell r="D381" t="str">
            <v>Carbon Thermal Plant</v>
          </cell>
          <cell r="E381" t="str">
            <v>Payroll Tax Expense</v>
          </cell>
          <cell r="F381">
            <v>38.389499999999998</v>
          </cell>
          <cell r="G381">
            <v>32.644570000000002</v>
          </cell>
          <cell r="H381">
            <v>33.953180000000003</v>
          </cell>
          <cell r="I381">
            <v>31.23847</v>
          </cell>
          <cell r="J381">
            <v>32.000599999999999</v>
          </cell>
          <cell r="K381">
            <v>28.38786</v>
          </cell>
          <cell r="L381">
            <v>28.033380000000001</v>
          </cell>
          <cell r="M381">
            <v>29.312459999999998</v>
          </cell>
          <cell r="N381">
            <v>25.268450000000001</v>
          </cell>
          <cell r="O381">
            <v>28.618269999999999</v>
          </cell>
          <cell r="P381">
            <v>27.557790000000001</v>
          </cell>
          <cell r="Q381">
            <v>18.672990000000002</v>
          </cell>
          <cell r="R381">
            <v>354.07751999999999</v>
          </cell>
          <cell r="S381">
            <v>35.322389999999999</v>
          </cell>
          <cell r="T381">
            <v>28.649990000000003</v>
          </cell>
          <cell r="U381">
            <v>32.775620000000004</v>
          </cell>
          <cell r="V381">
            <v>30.077360000000002</v>
          </cell>
          <cell r="W381">
            <v>30.237860000000001</v>
          </cell>
          <cell r="X381">
            <v>29.83333</v>
          </cell>
          <cell r="Y381">
            <v>33.208870000000005</v>
          </cell>
          <cell r="Z381">
            <v>28.630230000000001</v>
          </cell>
          <cell r="AA381">
            <v>29.3765</v>
          </cell>
          <cell r="AB381">
            <v>30.49213</v>
          </cell>
          <cell r="AC381">
            <v>26.78247</v>
          </cell>
          <cell r="AD381">
            <v>28.436610000000002</v>
          </cell>
          <cell r="AE381">
            <v>363.82335999999998</v>
          </cell>
        </row>
        <row r="382">
          <cell r="B382" t="str">
            <v>Carbon Thermal PlantUnused Leave</v>
          </cell>
          <cell r="C382" t="str">
            <v>4500P-TCARBON</v>
          </cell>
          <cell r="D382" t="str">
            <v>Carbon Thermal Plant</v>
          </cell>
          <cell r="E382" t="str">
            <v>Unused Leave</v>
          </cell>
          <cell r="F382">
            <v>-16</v>
          </cell>
          <cell r="G382">
            <v>-16</v>
          </cell>
          <cell r="H382">
            <v>-27</v>
          </cell>
          <cell r="I382">
            <v>-34</v>
          </cell>
          <cell r="J382">
            <v>-41</v>
          </cell>
          <cell r="K382">
            <v>-4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-180</v>
          </cell>
          <cell r="S382">
            <v>-19.80489</v>
          </cell>
          <cell r="T382">
            <v>-8.681280000000001</v>
          </cell>
          <cell r="U382">
            <v>-8.0859799999999993</v>
          </cell>
          <cell r="V382">
            <v>-24.721070000000001</v>
          </cell>
          <cell r="W382">
            <v>-42.53725</v>
          </cell>
          <cell r="X382">
            <v>-25.93336</v>
          </cell>
          <cell r="Y382">
            <v>-16.717479999999998</v>
          </cell>
          <cell r="Z382">
            <v>4.80281</v>
          </cell>
          <cell r="AA382">
            <v>-3.9659299999999997</v>
          </cell>
          <cell r="AB382">
            <v>-7.9188000000000001</v>
          </cell>
          <cell r="AC382">
            <v>0.87282000000000004</v>
          </cell>
          <cell r="AD382">
            <v>-7.8019999999999996</v>
          </cell>
          <cell r="AE382">
            <v>-160.49241000000001</v>
          </cell>
        </row>
        <row r="383">
          <cell r="B383" t="str">
            <v>Carbon Thermal PlantOther Benefits</v>
          </cell>
          <cell r="C383" t="str">
            <v>4500P-TCARBON</v>
          </cell>
          <cell r="D383" t="str">
            <v>Carbon Thermal Plant</v>
          </cell>
          <cell r="E383" t="str">
            <v>Other Benefits</v>
          </cell>
          <cell r="F383">
            <v>-6.6154700000000002</v>
          </cell>
          <cell r="G383">
            <v>0.51278999999999997</v>
          </cell>
          <cell r="H383">
            <v>0.26230000000000003</v>
          </cell>
          <cell r="I383">
            <v>0.97396000000000005</v>
          </cell>
          <cell r="J383">
            <v>-0.79898000000000002</v>
          </cell>
          <cell r="K383">
            <v>2.8383600000000002</v>
          </cell>
          <cell r="L383">
            <v>5.1962200000000003</v>
          </cell>
          <cell r="M383">
            <v>-0.12606000000000001</v>
          </cell>
          <cell r="N383">
            <v>6.1292900000000001</v>
          </cell>
          <cell r="O383">
            <v>0.58080999999999994</v>
          </cell>
          <cell r="P383">
            <v>0.72458</v>
          </cell>
          <cell r="Q383">
            <v>3.6312899999999999</v>
          </cell>
          <cell r="R383">
            <v>13.309089999999999</v>
          </cell>
          <cell r="S383">
            <v>0.30814999999999998</v>
          </cell>
          <cell r="T383">
            <v>1.97204</v>
          </cell>
          <cell r="U383">
            <v>-0.37366000000000005</v>
          </cell>
          <cell r="V383">
            <v>0.49237000000000003</v>
          </cell>
          <cell r="W383">
            <v>-0.93354999999999999</v>
          </cell>
          <cell r="X383">
            <v>1.2978699999999999</v>
          </cell>
          <cell r="Y383">
            <v>2.7116500000000001</v>
          </cell>
          <cell r="Z383">
            <v>1.2706300000000001</v>
          </cell>
          <cell r="AA383">
            <v>1.06087</v>
          </cell>
          <cell r="AB383">
            <v>2.2097800000000003</v>
          </cell>
          <cell r="AC383">
            <v>2.2122199999999999</v>
          </cell>
          <cell r="AD383">
            <v>3.0601799999999999</v>
          </cell>
          <cell r="AE383">
            <v>15.288549999999999</v>
          </cell>
        </row>
        <row r="384">
          <cell r="B384" t="str">
            <v>Carbon Thermal PlantEmployee Expenses</v>
          </cell>
          <cell r="C384" t="str">
            <v>4500P-TCARBON</v>
          </cell>
          <cell r="D384" t="str">
            <v>Carbon Thermal Plant</v>
          </cell>
          <cell r="E384" t="str">
            <v>Employee Expenses</v>
          </cell>
          <cell r="F384">
            <v>2</v>
          </cell>
          <cell r="G384">
            <v>2</v>
          </cell>
          <cell r="H384">
            <v>2</v>
          </cell>
          <cell r="I384">
            <v>2</v>
          </cell>
          <cell r="J384">
            <v>2</v>
          </cell>
          <cell r="K384">
            <v>2</v>
          </cell>
          <cell r="L384">
            <v>2</v>
          </cell>
          <cell r="M384">
            <v>2</v>
          </cell>
          <cell r="N384">
            <v>2</v>
          </cell>
          <cell r="O384">
            <v>2</v>
          </cell>
          <cell r="P384">
            <v>3</v>
          </cell>
          <cell r="Q384">
            <v>3</v>
          </cell>
          <cell r="R384">
            <v>26</v>
          </cell>
          <cell r="S384">
            <v>1.9918699999999998</v>
          </cell>
          <cell r="T384">
            <v>3.1647600000000002</v>
          </cell>
          <cell r="U384">
            <v>4.0119699999999998</v>
          </cell>
          <cell r="V384">
            <v>1.77929</v>
          </cell>
          <cell r="W384">
            <v>1.50023</v>
          </cell>
          <cell r="X384">
            <v>4.36029</v>
          </cell>
          <cell r="Y384">
            <v>3.1783899999999998</v>
          </cell>
          <cell r="Z384">
            <v>0.91971999999999998</v>
          </cell>
          <cell r="AA384">
            <v>1.4732400000000001</v>
          </cell>
          <cell r="AB384">
            <v>3.7486599999999997</v>
          </cell>
          <cell r="AC384">
            <v>3.85012</v>
          </cell>
          <cell r="AD384">
            <v>6.6462200000000005</v>
          </cell>
          <cell r="AE384">
            <v>36.624760000000002</v>
          </cell>
        </row>
        <row r="385">
          <cell r="B385" t="str">
            <v>Carbon Thermal PlantMaterials</v>
          </cell>
          <cell r="C385" t="str">
            <v>4500P-TCARBON</v>
          </cell>
          <cell r="D385" t="str">
            <v>Carbon Thermal Plant</v>
          </cell>
          <cell r="E385" t="str">
            <v>Materials</v>
          </cell>
          <cell r="F385">
            <v>213</v>
          </cell>
          <cell r="G385">
            <v>213</v>
          </cell>
          <cell r="H385">
            <v>198</v>
          </cell>
          <cell r="I385">
            <v>213</v>
          </cell>
          <cell r="J385">
            <v>213</v>
          </cell>
          <cell r="K385">
            <v>198</v>
          </cell>
          <cell r="L385">
            <v>213</v>
          </cell>
          <cell r="M385">
            <v>213</v>
          </cell>
          <cell r="N385">
            <v>198</v>
          </cell>
          <cell r="O385">
            <v>212</v>
          </cell>
          <cell r="P385">
            <v>212</v>
          </cell>
          <cell r="Q385">
            <v>197</v>
          </cell>
          <cell r="R385">
            <v>2493</v>
          </cell>
          <cell r="S385">
            <v>217.50023999999999</v>
          </cell>
          <cell r="T385">
            <v>127.43800999999999</v>
          </cell>
          <cell r="U385">
            <v>118.45403</v>
          </cell>
          <cell r="V385">
            <v>164.84689</v>
          </cell>
          <cell r="W385">
            <v>192.79558</v>
          </cell>
          <cell r="X385">
            <v>204.44082999999998</v>
          </cell>
          <cell r="Y385">
            <v>38.488080000000004</v>
          </cell>
          <cell r="Z385">
            <v>254.91485</v>
          </cell>
          <cell r="AA385">
            <v>139.38811999999999</v>
          </cell>
          <cell r="AB385">
            <v>210.25385999999997</v>
          </cell>
          <cell r="AC385">
            <v>205.47852</v>
          </cell>
          <cell r="AD385">
            <v>104.98029</v>
          </cell>
          <cell r="AE385">
            <v>1978.9793</v>
          </cell>
        </row>
        <row r="386">
          <cell r="B386" t="str">
            <v>Carbon Thermal PlantContracts</v>
          </cell>
          <cell r="C386" t="str">
            <v>4500P-TCARBON</v>
          </cell>
          <cell r="D386" t="str">
            <v>Carbon Thermal Plant</v>
          </cell>
          <cell r="E386" t="str">
            <v>Contracts</v>
          </cell>
          <cell r="F386">
            <v>140</v>
          </cell>
          <cell r="G386">
            <v>179</v>
          </cell>
          <cell r="H386">
            <v>180</v>
          </cell>
          <cell r="I386">
            <v>257</v>
          </cell>
          <cell r="J386">
            <v>155</v>
          </cell>
          <cell r="K386">
            <v>140</v>
          </cell>
          <cell r="L386">
            <v>155</v>
          </cell>
          <cell r="M386">
            <v>150</v>
          </cell>
          <cell r="N386">
            <v>105</v>
          </cell>
          <cell r="O386">
            <v>158</v>
          </cell>
          <cell r="P386">
            <v>157</v>
          </cell>
          <cell r="Q386">
            <v>148</v>
          </cell>
          <cell r="R386">
            <v>1924</v>
          </cell>
          <cell r="S386">
            <v>81.761570000000006</v>
          </cell>
          <cell r="T386">
            <v>135.03295</v>
          </cell>
          <cell r="U386">
            <v>173.79990000000001</v>
          </cell>
          <cell r="V386">
            <v>186.16637</v>
          </cell>
          <cell r="W386">
            <v>106.69362</v>
          </cell>
          <cell r="X386">
            <v>130.05776</v>
          </cell>
          <cell r="Y386">
            <v>188.22507000000002</v>
          </cell>
          <cell r="Z386">
            <v>150.3211</v>
          </cell>
          <cell r="AA386">
            <v>205.18492999999998</v>
          </cell>
          <cell r="AB386">
            <v>237.21741</v>
          </cell>
          <cell r="AC386">
            <v>202.75873999999999</v>
          </cell>
          <cell r="AD386">
            <v>90.687060000000002</v>
          </cell>
          <cell r="AE386">
            <v>1887.9064799999999</v>
          </cell>
        </row>
        <row r="387">
          <cell r="B387" t="str">
            <v>Carbon Thermal PlantOther</v>
          </cell>
          <cell r="C387" t="str">
            <v>4500P-TCARBON</v>
          </cell>
          <cell r="D387" t="str">
            <v>Carbon Thermal Plant</v>
          </cell>
          <cell r="E387" t="str">
            <v>Other</v>
          </cell>
          <cell r="F387">
            <v>61</v>
          </cell>
          <cell r="G387">
            <v>61</v>
          </cell>
          <cell r="H387">
            <v>61</v>
          </cell>
          <cell r="I387">
            <v>61</v>
          </cell>
          <cell r="J387">
            <v>61</v>
          </cell>
          <cell r="K387">
            <v>61</v>
          </cell>
          <cell r="L387">
            <v>61</v>
          </cell>
          <cell r="M387">
            <v>61</v>
          </cell>
          <cell r="N387">
            <v>62</v>
          </cell>
          <cell r="O387">
            <v>62</v>
          </cell>
          <cell r="P387">
            <v>62</v>
          </cell>
          <cell r="Q387">
            <v>62</v>
          </cell>
          <cell r="R387">
            <v>736</v>
          </cell>
          <cell r="S387">
            <v>39.020319999999998</v>
          </cell>
          <cell r="T387">
            <v>61.3262</v>
          </cell>
          <cell r="U387">
            <v>37.85219</v>
          </cell>
          <cell r="V387">
            <v>44.557130000000001</v>
          </cell>
          <cell r="W387">
            <v>40.203609999999998</v>
          </cell>
          <cell r="X387">
            <v>39.320399999999999</v>
          </cell>
          <cell r="Y387">
            <v>41.26332</v>
          </cell>
          <cell r="Z387">
            <v>47.835989999999995</v>
          </cell>
          <cell r="AA387">
            <v>41.177949999999996</v>
          </cell>
          <cell r="AB387">
            <v>38.337050000000005</v>
          </cell>
          <cell r="AC387">
            <v>42.332929999999998</v>
          </cell>
          <cell r="AD387">
            <v>40.932130000000001</v>
          </cell>
          <cell r="AE387">
            <v>514.15922</v>
          </cell>
        </row>
        <row r="388">
          <cell r="B388" t="str">
            <v>Dave Johnston ThermaNon Union Regular Labor</v>
          </cell>
          <cell r="C388" t="str">
            <v>4500P-TDJOHN</v>
          </cell>
          <cell r="D388" t="str">
            <v>Dave Johnston Therma</v>
          </cell>
          <cell r="E388" t="str">
            <v>Non Union Regular Labor</v>
          </cell>
          <cell r="F388">
            <v>213.67492000000001</v>
          </cell>
          <cell r="G388">
            <v>345.18134999999995</v>
          </cell>
          <cell r="H388">
            <v>301.34553999999997</v>
          </cell>
          <cell r="I388">
            <v>257.50972999999999</v>
          </cell>
          <cell r="J388">
            <v>257.50972999999999</v>
          </cell>
          <cell r="K388">
            <v>301.34553999999997</v>
          </cell>
          <cell r="L388">
            <v>213.67492000000001</v>
          </cell>
          <cell r="M388">
            <v>301.34553999999997</v>
          </cell>
          <cell r="N388">
            <v>254.29673</v>
          </cell>
          <cell r="O388">
            <v>193.51992000000001</v>
          </cell>
          <cell r="P388">
            <v>327.65634999999997</v>
          </cell>
          <cell r="Q388">
            <v>193.51589999999999</v>
          </cell>
          <cell r="R388">
            <v>3160.5761699999998</v>
          </cell>
          <cell r="S388">
            <v>310.05500999999998</v>
          </cell>
          <cell r="T388">
            <v>275.85271999999998</v>
          </cell>
          <cell r="U388">
            <v>297.39521999999999</v>
          </cell>
          <cell r="V388">
            <v>287.7004</v>
          </cell>
          <cell r="W388">
            <v>327.85984000000002</v>
          </cell>
          <cell r="X388">
            <v>295.29040999999995</v>
          </cell>
          <cell r="Y388">
            <v>333.00360999999998</v>
          </cell>
          <cell r="Z388">
            <v>308.73548999999997</v>
          </cell>
          <cell r="AA388">
            <v>317.08915999999999</v>
          </cell>
          <cell r="AB388">
            <v>351.67728999999997</v>
          </cell>
          <cell r="AC388">
            <v>295.78399999999999</v>
          </cell>
          <cell r="AD388">
            <v>328.95519999999999</v>
          </cell>
          <cell r="AE388">
            <v>3729.3983499999999</v>
          </cell>
        </row>
        <row r="389">
          <cell r="B389" t="str">
            <v>Dave Johnston ThermaIBEW 125 Regular Labor</v>
          </cell>
          <cell r="C389" t="str">
            <v>4500P-TDJOHN</v>
          </cell>
          <cell r="D389" t="str">
            <v>Dave Johnston Therma</v>
          </cell>
          <cell r="E389" t="str">
            <v>IBEW 125 Regular Labo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B390" t="str">
            <v>Dave Johnston ThermaIBEW 659 Regular Labor</v>
          </cell>
          <cell r="C390" t="str">
            <v>4500P-TDJOHN</v>
          </cell>
          <cell r="D390" t="str">
            <v>Dave Johnston Therma</v>
          </cell>
          <cell r="E390" t="str">
            <v>IBEW 659 Regular Labo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B391" t="str">
            <v>Dave Johnston ThermaUWUA 127 Regular Labor</v>
          </cell>
          <cell r="C391" t="str">
            <v>4500P-TDJOHN</v>
          </cell>
          <cell r="D391" t="str">
            <v>Dave Johnston Therma</v>
          </cell>
          <cell r="E391" t="str">
            <v>UWUA 127 Regular Labor</v>
          </cell>
          <cell r="F391">
            <v>1007.74244</v>
          </cell>
          <cell r="G391">
            <v>876.23562000000004</v>
          </cell>
          <cell r="H391">
            <v>920.07123000000001</v>
          </cell>
          <cell r="I391">
            <v>963.90683000000001</v>
          </cell>
          <cell r="J391">
            <v>963.90683000000001</v>
          </cell>
          <cell r="K391">
            <v>920.07123000000001</v>
          </cell>
          <cell r="L391">
            <v>1007.74244</v>
          </cell>
          <cell r="M391">
            <v>920.07123000000001</v>
          </cell>
          <cell r="N391">
            <v>967.11984999999993</v>
          </cell>
          <cell r="O391">
            <v>1027.8972699999999</v>
          </cell>
          <cell r="P391">
            <v>893.76031999999998</v>
          </cell>
          <cell r="Q391">
            <v>1027.8972699999999</v>
          </cell>
          <cell r="R391">
            <v>11496.422560000001</v>
          </cell>
          <cell r="S391">
            <v>921.23239999999998</v>
          </cell>
          <cell r="T391">
            <v>841.94731999999999</v>
          </cell>
          <cell r="U391">
            <v>832.19886999999994</v>
          </cell>
          <cell r="V391">
            <v>898.07053000000008</v>
          </cell>
          <cell r="W391">
            <v>836.33019999999999</v>
          </cell>
          <cell r="X391">
            <v>849.87459000000001</v>
          </cell>
          <cell r="Y391">
            <v>914.85596999999996</v>
          </cell>
          <cell r="Z391">
            <v>806.48442</v>
          </cell>
          <cell r="AA391">
            <v>853.79281000000003</v>
          </cell>
          <cell r="AB391">
            <v>890.56716000000006</v>
          </cell>
          <cell r="AC391">
            <v>833.32545999999991</v>
          </cell>
          <cell r="AD391">
            <v>926.02870999999993</v>
          </cell>
          <cell r="AE391">
            <v>10404.70844</v>
          </cell>
        </row>
        <row r="392">
          <cell r="B392" t="str">
            <v>Dave Johnston ThermaIBEW 57 Regular Labor</v>
          </cell>
          <cell r="C392" t="str">
            <v>4500P-TDJOHN</v>
          </cell>
          <cell r="D392" t="str">
            <v>Dave Johnston Therma</v>
          </cell>
          <cell r="E392" t="str">
            <v>IBEW 57 Regular Lab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B393" t="str">
            <v>Dave Johnston ThermaOvertime</v>
          </cell>
          <cell r="C393" t="str">
            <v>4500P-TDJOHN</v>
          </cell>
          <cell r="D393" t="str">
            <v>Dave Johnston Therma</v>
          </cell>
          <cell r="E393" t="str">
            <v>Overtime</v>
          </cell>
          <cell r="F393">
            <v>198.50013000000001</v>
          </cell>
          <cell r="G393">
            <v>200.78035999999997</v>
          </cell>
          <cell r="H393">
            <v>201.0317</v>
          </cell>
          <cell r="I393">
            <v>321.27504999999996</v>
          </cell>
          <cell r="J393">
            <v>320.27504999999996</v>
          </cell>
          <cell r="K393">
            <v>201.0317</v>
          </cell>
          <cell r="L393">
            <v>198.50013000000001</v>
          </cell>
          <cell r="M393">
            <v>201.03171</v>
          </cell>
          <cell r="N393">
            <v>200.27504999999999</v>
          </cell>
          <cell r="O393">
            <v>198.50013000000001</v>
          </cell>
          <cell r="P393">
            <v>200.78035999999997</v>
          </cell>
          <cell r="Q393">
            <v>198.50363000000002</v>
          </cell>
          <cell r="R393">
            <v>2640.4850000000001</v>
          </cell>
          <cell r="S393">
            <v>325.90035</v>
          </cell>
          <cell r="T393">
            <v>276.88081</v>
          </cell>
          <cell r="U393">
            <v>455.04840000000002</v>
          </cell>
          <cell r="V393">
            <v>504.49786999999998</v>
          </cell>
          <cell r="W393">
            <v>405.36313000000001</v>
          </cell>
          <cell r="X393">
            <v>211.13737</v>
          </cell>
          <cell r="Y393">
            <v>273.84553999999997</v>
          </cell>
          <cell r="Z393">
            <v>404.97636999999997</v>
          </cell>
          <cell r="AA393">
            <v>251.72121999999999</v>
          </cell>
          <cell r="AB393">
            <v>296.56135999999998</v>
          </cell>
          <cell r="AC393">
            <v>390.73940000000005</v>
          </cell>
          <cell r="AD393">
            <v>386.23795000000001</v>
          </cell>
          <cell r="AE393">
            <v>4182.9097700000002</v>
          </cell>
        </row>
        <row r="394">
          <cell r="B394" t="str">
            <v>Dave Johnston ThermaOther Labor</v>
          </cell>
          <cell r="C394" t="str">
            <v>4500P-TDJOHN</v>
          </cell>
          <cell r="D394" t="str">
            <v>Dave Johnston Therma</v>
          </cell>
          <cell r="E394" t="str">
            <v>Other Lab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16.374310000000001</v>
          </cell>
          <cell r="T394">
            <v>10.555059999999999</v>
          </cell>
          <cell r="U394">
            <v>7.4651999999999994</v>
          </cell>
          <cell r="V394">
            <v>10.743370000000001</v>
          </cell>
          <cell r="W394">
            <v>27.416150000000002</v>
          </cell>
          <cell r="X394">
            <v>-6.7878999999999996</v>
          </cell>
          <cell r="Y394">
            <v>12.42117</v>
          </cell>
          <cell r="Z394">
            <v>16.895599999999998</v>
          </cell>
          <cell r="AA394">
            <v>15.057499999999999</v>
          </cell>
          <cell r="AB394">
            <v>9.7952900000000014</v>
          </cell>
          <cell r="AC394">
            <v>13.489649999999999</v>
          </cell>
          <cell r="AD394">
            <v>31.780279999999998</v>
          </cell>
          <cell r="AE394">
            <v>165.20568</v>
          </cell>
        </row>
        <row r="395">
          <cell r="B395" t="str">
            <v>Dave Johnston ThermaAIP</v>
          </cell>
          <cell r="C395" t="str">
            <v>4500P-TDJOHN</v>
          </cell>
          <cell r="D395" t="str">
            <v>Dave Johnston Therma</v>
          </cell>
          <cell r="E395" t="str">
            <v>AIP</v>
          </cell>
          <cell r="F395">
            <v>48.333330000000004</v>
          </cell>
          <cell r="G395">
            <v>48.33334</v>
          </cell>
          <cell r="H395">
            <v>48.333330000000004</v>
          </cell>
          <cell r="I395">
            <v>48.333330000000004</v>
          </cell>
          <cell r="J395">
            <v>48.33334</v>
          </cell>
          <cell r="K395">
            <v>48.333330000000004</v>
          </cell>
          <cell r="L395">
            <v>48.333330000000004</v>
          </cell>
          <cell r="M395">
            <v>48.33334</v>
          </cell>
          <cell r="N395">
            <v>48.333330000000004</v>
          </cell>
          <cell r="O395">
            <v>48.333330000000004</v>
          </cell>
          <cell r="P395">
            <v>48.33334</v>
          </cell>
          <cell r="Q395">
            <v>48.333330000000004</v>
          </cell>
          <cell r="R395">
            <v>580</v>
          </cell>
          <cell r="S395">
            <v>51.583330000000004</v>
          </cell>
          <cell r="T395">
            <v>48.333330000000004</v>
          </cell>
          <cell r="U395">
            <v>48.478769999999997</v>
          </cell>
          <cell r="V395">
            <v>48.333330000000004</v>
          </cell>
          <cell r="W395">
            <v>48.333330000000004</v>
          </cell>
          <cell r="X395">
            <v>95.083330000000004</v>
          </cell>
          <cell r="Y395">
            <v>56.125330000000005</v>
          </cell>
          <cell r="Z395">
            <v>56.125330000000005</v>
          </cell>
          <cell r="AA395">
            <v>32.200330000000001</v>
          </cell>
          <cell r="AB395">
            <v>53.491239999999998</v>
          </cell>
          <cell r="AC395">
            <v>53.466999999999999</v>
          </cell>
          <cell r="AD395">
            <v>69.009830000000008</v>
          </cell>
          <cell r="AE395">
            <v>660.56448</v>
          </cell>
        </row>
        <row r="396">
          <cell r="B396" t="str">
            <v>Dave Johnston ThermaBorrowed/Loaned Labor</v>
          </cell>
          <cell r="C396" t="str">
            <v>4500P-TDJOHN</v>
          </cell>
          <cell r="D396" t="str">
            <v>Dave Johnston Therma</v>
          </cell>
          <cell r="E396" t="str">
            <v>Borrowed/Loaned Labor</v>
          </cell>
          <cell r="F396">
            <v>-43.392249999999997</v>
          </cell>
          <cell r="G396">
            <v>-43.392309999999995</v>
          </cell>
          <cell r="H396">
            <v>-43.392249999999997</v>
          </cell>
          <cell r="I396">
            <v>-128.39224999999999</v>
          </cell>
          <cell r="J396">
            <v>-128.39231000000001</v>
          </cell>
          <cell r="K396">
            <v>-43.392249999999997</v>
          </cell>
          <cell r="L396">
            <v>-43.392249999999997</v>
          </cell>
          <cell r="M396">
            <v>-43.392309999999995</v>
          </cell>
          <cell r="N396">
            <v>-43.392249999999997</v>
          </cell>
          <cell r="O396">
            <v>-43.392249999999997</v>
          </cell>
          <cell r="P396">
            <v>-43.392309999999995</v>
          </cell>
          <cell r="Q396">
            <v>-43.392249999999997</v>
          </cell>
          <cell r="R396">
            <v>-690.70723999999996</v>
          </cell>
          <cell r="S396">
            <v>52.26643</v>
          </cell>
          <cell r="T396">
            <v>60.548490000000001</v>
          </cell>
          <cell r="U396">
            <v>15.835719999999998</v>
          </cell>
          <cell r="V396">
            <v>100.73199000000001</v>
          </cell>
          <cell r="W396">
            <v>35.507829999999998</v>
          </cell>
          <cell r="X396">
            <v>-16.733049999999999</v>
          </cell>
          <cell r="Y396">
            <v>37.38561</v>
          </cell>
          <cell r="Z396">
            <v>3.7185199999999998</v>
          </cell>
          <cell r="AA396">
            <v>15.96064</v>
          </cell>
          <cell r="AB396">
            <v>-12.790280000000001</v>
          </cell>
          <cell r="AC396">
            <v>32.775440000000003</v>
          </cell>
          <cell r="AD396">
            <v>10.58127</v>
          </cell>
          <cell r="AE396">
            <v>335.78861000000001</v>
          </cell>
        </row>
        <row r="397">
          <cell r="B397" t="str">
            <v>Dave Johnston ThermaCapital Surcharge</v>
          </cell>
          <cell r="C397" t="str">
            <v>4500P-TDJOHN</v>
          </cell>
          <cell r="D397" t="str">
            <v>Dave Johnston Therma</v>
          </cell>
          <cell r="E397" t="str">
            <v>Capital Surcharge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B398" t="str">
            <v>Dave Johnston ThermaLabor to Capital</v>
          </cell>
          <cell r="C398" t="str">
            <v>4500P-TDJOHN</v>
          </cell>
          <cell r="D398" t="str">
            <v>Dave Johnston Therma</v>
          </cell>
          <cell r="E398" t="str">
            <v>Labor to Capit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31.29346</v>
          </cell>
          <cell r="T398">
            <v>-82.098570000000009</v>
          </cell>
          <cell r="U398">
            <v>-105.7851</v>
          </cell>
          <cell r="V398">
            <v>-67.864999999999995</v>
          </cell>
          <cell r="W398">
            <v>-75.670910000000006</v>
          </cell>
          <cell r="X398">
            <v>-46.253440000000005</v>
          </cell>
          <cell r="Y398">
            <v>-42.698809999999995</v>
          </cell>
          <cell r="Z398">
            <v>-64.789450000000002</v>
          </cell>
          <cell r="AA398">
            <v>-101.09911</v>
          </cell>
          <cell r="AB398">
            <v>-59.243290000000002</v>
          </cell>
          <cell r="AC398">
            <v>-66.557679999999991</v>
          </cell>
          <cell r="AD398">
            <v>-87.056309999999996</v>
          </cell>
          <cell r="AE398">
            <v>-830.41112999999996</v>
          </cell>
        </row>
        <row r="399">
          <cell r="B399" t="str">
            <v>Dave Johnston ThermaMedical/Dental/Vision/Life</v>
          </cell>
          <cell r="C399" t="str">
            <v>4500P-TDJOHN</v>
          </cell>
          <cell r="D399" t="str">
            <v>Dave Johnston Therma</v>
          </cell>
          <cell r="E399" t="str">
            <v>Medical/Dental/Vision/Life</v>
          </cell>
          <cell r="F399">
            <v>204.53014999999999</v>
          </cell>
          <cell r="G399">
            <v>110.42809</v>
          </cell>
          <cell r="H399">
            <v>145.59395999999998</v>
          </cell>
          <cell r="I399">
            <v>144.33907000000002</v>
          </cell>
          <cell r="J399">
            <v>183.95665</v>
          </cell>
          <cell r="K399">
            <v>137.60085000000001</v>
          </cell>
          <cell r="L399">
            <v>165.63365999999999</v>
          </cell>
          <cell r="M399">
            <v>194.06133</v>
          </cell>
          <cell r="N399">
            <v>128.05042</v>
          </cell>
          <cell r="O399">
            <v>172.93429999999998</v>
          </cell>
          <cell r="P399">
            <v>231.43086</v>
          </cell>
          <cell r="Q399">
            <v>231.23464000000001</v>
          </cell>
          <cell r="R399">
            <v>2049.7939799999999</v>
          </cell>
          <cell r="S399">
            <v>282.72757000000001</v>
          </cell>
          <cell r="T399">
            <v>187.84106</v>
          </cell>
          <cell r="U399">
            <v>188.20645000000002</v>
          </cell>
          <cell r="V399">
            <v>208.56518</v>
          </cell>
          <cell r="W399">
            <v>190.90333999999999</v>
          </cell>
          <cell r="X399">
            <v>183.63932</v>
          </cell>
          <cell r="Y399">
            <v>209.34201999999999</v>
          </cell>
          <cell r="Z399">
            <v>213.18159</v>
          </cell>
          <cell r="AA399">
            <v>261.72466000000003</v>
          </cell>
          <cell r="AB399">
            <v>232.19298000000001</v>
          </cell>
          <cell r="AC399">
            <v>217.12789999999998</v>
          </cell>
          <cell r="AD399">
            <v>221.46957999999998</v>
          </cell>
          <cell r="AE399">
            <v>2596.9216499999998</v>
          </cell>
        </row>
        <row r="400">
          <cell r="B400" t="str">
            <v>Dave Johnston Therma401(K) Expense</v>
          </cell>
          <cell r="C400" t="str">
            <v>4500P-TDJOHN</v>
          </cell>
          <cell r="D400" t="str">
            <v>Dave Johnston Therma</v>
          </cell>
          <cell r="E400" t="str">
            <v>401(K) Expense</v>
          </cell>
          <cell r="F400">
            <v>139.53982999999999</v>
          </cell>
          <cell r="G400">
            <v>133.22630999999998</v>
          </cell>
          <cell r="H400">
            <v>139.53836999999999</v>
          </cell>
          <cell r="I400">
            <v>133.22498000000002</v>
          </cell>
          <cell r="J400">
            <v>145.84923999999998</v>
          </cell>
          <cell r="K400">
            <v>133.22287</v>
          </cell>
          <cell r="L400">
            <v>139.53585000000001</v>
          </cell>
          <cell r="M400">
            <v>145.84858</v>
          </cell>
          <cell r="N400">
            <v>127.03864999999999</v>
          </cell>
          <cell r="O400">
            <v>146.73432</v>
          </cell>
          <cell r="P400">
            <v>140.38306</v>
          </cell>
          <cell r="Q400">
            <v>134.03819000000001</v>
          </cell>
          <cell r="R400">
            <v>1658.1802499999999</v>
          </cell>
          <cell r="S400">
            <v>133.95829999999998</v>
          </cell>
          <cell r="T400">
            <v>122.02666000000001</v>
          </cell>
          <cell r="U400">
            <v>128.33876000000001</v>
          </cell>
          <cell r="V400">
            <v>137.8664</v>
          </cell>
          <cell r="W400">
            <v>132.00892999999999</v>
          </cell>
          <cell r="X400">
            <v>120.48994</v>
          </cell>
          <cell r="Y400">
            <v>131.67664000000002</v>
          </cell>
          <cell r="Z400">
            <v>123.27707000000001</v>
          </cell>
          <cell r="AA400">
            <v>125.67473</v>
          </cell>
          <cell r="AB400">
            <v>134.23679000000001</v>
          </cell>
          <cell r="AC400">
            <v>130.50463999999999</v>
          </cell>
          <cell r="AD400">
            <v>135.16283999999999</v>
          </cell>
          <cell r="AE400">
            <v>1555.2217000000001</v>
          </cell>
        </row>
        <row r="401">
          <cell r="B401" t="str">
            <v>Dave Johnston ThermaPension Expense</v>
          </cell>
          <cell r="C401" t="str">
            <v>4500P-TDJOHN</v>
          </cell>
          <cell r="D401" t="str">
            <v>Dave Johnston Therma</v>
          </cell>
          <cell r="E401" t="str">
            <v>Pension Expense</v>
          </cell>
          <cell r="F401">
            <v>44.619199999999999</v>
          </cell>
          <cell r="G401">
            <v>44.61786</v>
          </cell>
          <cell r="H401">
            <v>44.616790000000002</v>
          </cell>
          <cell r="I401">
            <v>44.615690000000001</v>
          </cell>
          <cell r="J401">
            <v>44.613699999999994</v>
          </cell>
          <cell r="K401">
            <v>44.612199999999994</v>
          </cell>
          <cell r="L401">
            <v>44.612629999999996</v>
          </cell>
          <cell r="M401">
            <v>44.612610000000004</v>
          </cell>
          <cell r="N401">
            <v>44.61242</v>
          </cell>
          <cell r="O401">
            <v>44.61242</v>
          </cell>
          <cell r="P401">
            <v>44.612400000000001</v>
          </cell>
          <cell r="Q401">
            <v>44.616570000000003</v>
          </cell>
          <cell r="R401">
            <v>535.37449000000004</v>
          </cell>
          <cell r="S401">
            <v>32.93383</v>
          </cell>
          <cell r="T401">
            <v>34.092750000000002</v>
          </cell>
          <cell r="U401">
            <v>28.412509999999997</v>
          </cell>
          <cell r="V401">
            <v>38.265190000000004</v>
          </cell>
          <cell r="W401">
            <v>33.398849999999996</v>
          </cell>
          <cell r="X401">
            <v>35.9099</v>
          </cell>
          <cell r="Y401">
            <v>28.135490000000001</v>
          </cell>
          <cell r="Z401">
            <v>28.02216</v>
          </cell>
          <cell r="AA401">
            <v>38.211880000000001</v>
          </cell>
          <cell r="AB401">
            <v>39.010539999999999</v>
          </cell>
          <cell r="AC401">
            <v>30.321120000000001</v>
          </cell>
          <cell r="AD401">
            <v>34.635690000000004</v>
          </cell>
          <cell r="AE401">
            <v>401.34990999999997</v>
          </cell>
        </row>
        <row r="402">
          <cell r="B402" t="str">
            <v>Dave Johnston ThermaPost Retirement</v>
          </cell>
          <cell r="C402" t="str">
            <v>4500P-TDJOHN</v>
          </cell>
          <cell r="D402" t="str">
            <v>Dave Johnston Therma</v>
          </cell>
          <cell r="E402" t="str">
            <v>Post Retirement</v>
          </cell>
          <cell r="F402">
            <v>0.36362</v>
          </cell>
          <cell r="G402">
            <v>0.36363000000000001</v>
          </cell>
          <cell r="H402">
            <v>0.36362</v>
          </cell>
          <cell r="I402">
            <v>0.36363000000000001</v>
          </cell>
          <cell r="J402">
            <v>0.36362</v>
          </cell>
          <cell r="K402">
            <v>0.36363000000000001</v>
          </cell>
          <cell r="L402">
            <v>0.36363000000000001</v>
          </cell>
          <cell r="M402">
            <v>0.36362</v>
          </cell>
          <cell r="N402">
            <v>0.36363000000000001</v>
          </cell>
          <cell r="O402">
            <v>0.36362</v>
          </cell>
          <cell r="P402">
            <v>0.36363000000000001</v>
          </cell>
          <cell r="Q402">
            <v>0.36362</v>
          </cell>
          <cell r="R402">
            <v>4.3635000000000002</v>
          </cell>
          <cell r="S402">
            <v>-1.70441</v>
          </cell>
          <cell r="T402">
            <v>-1.70441</v>
          </cell>
          <cell r="U402">
            <v>-1.70441</v>
          </cell>
          <cell r="V402">
            <v>-1.70441</v>
          </cell>
          <cell r="W402">
            <v>0.15314</v>
          </cell>
          <cell r="X402">
            <v>-1.3329000000000002</v>
          </cell>
          <cell r="Y402">
            <v>-1.3329000000000002</v>
          </cell>
          <cell r="Z402">
            <v>-1.3329000000000002</v>
          </cell>
          <cell r="AA402">
            <v>-1.3329000000000002</v>
          </cell>
          <cell r="AB402">
            <v>-1.3329000000000002</v>
          </cell>
          <cell r="AC402">
            <v>-1.3329000000000002</v>
          </cell>
          <cell r="AD402">
            <v>-1.3329000000000002</v>
          </cell>
          <cell r="AE402">
            <v>-15.9948</v>
          </cell>
        </row>
        <row r="403">
          <cell r="B403" t="str">
            <v>Dave Johnston ThermaPost Employment</v>
          </cell>
          <cell r="C403" t="str">
            <v>4500P-TDJOHN</v>
          </cell>
          <cell r="D403" t="str">
            <v>Dave Johnston Therma</v>
          </cell>
          <cell r="E403" t="str">
            <v>Post Employment</v>
          </cell>
          <cell r="F403">
            <v>19.589759999999998</v>
          </cell>
          <cell r="G403">
            <v>19.568259999999999</v>
          </cell>
          <cell r="H403">
            <v>19.550380000000001</v>
          </cell>
          <cell r="I403">
            <v>19.532540000000001</v>
          </cell>
          <cell r="J403">
            <v>19.500499999999999</v>
          </cell>
          <cell r="K403">
            <v>19.475650000000002</v>
          </cell>
          <cell r="L403">
            <v>19.482749999999999</v>
          </cell>
          <cell r="M403">
            <v>19.482749999999999</v>
          </cell>
          <cell r="N403">
            <v>19.479200000000002</v>
          </cell>
          <cell r="O403">
            <v>19.479200000000002</v>
          </cell>
          <cell r="P403">
            <v>19.479200000000002</v>
          </cell>
          <cell r="Q403">
            <v>19.546810000000001</v>
          </cell>
          <cell r="R403">
            <v>234.167</v>
          </cell>
          <cell r="S403">
            <v>12.56963</v>
          </cell>
          <cell r="T403">
            <v>15.421950000000001</v>
          </cell>
          <cell r="U403">
            <v>16.451580000000003</v>
          </cell>
          <cell r="V403">
            <v>16.627189999999999</v>
          </cell>
          <cell r="W403">
            <v>16.360600000000002</v>
          </cell>
          <cell r="X403">
            <v>14.22871</v>
          </cell>
          <cell r="Y403">
            <v>14.79792</v>
          </cell>
          <cell r="Z403">
            <v>13.39771</v>
          </cell>
          <cell r="AA403">
            <v>14.45158</v>
          </cell>
          <cell r="AB403">
            <v>16.709979999999998</v>
          </cell>
          <cell r="AC403">
            <v>15.28618</v>
          </cell>
          <cell r="AD403">
            <v>14.63622</v>
          </cell>
          <cell r="AE403">
            <v>180.93924999999999</v>
          </cell>
        </row>
        <row r="404">
          <cell r="B404" t="str">
            <v>Dave Johnston ThermaWorker's Comp &amp; Disability</v>
          </cell>
          <cell r="C404" t="str">
            <v>4500P-TDJOHN</v>
          </cell>
          <cell r="D404" t="str">
            <v>Dave Johnston Therma</v>
          </cell>
          <cell r="E404" t="str">
            <v>Worker's Comp &amp; Disability</v>
          </cell>
          <cell r="F404">
            <v>15.446309999999999</v>
          </cell>
          <cell r="G404">
            <v>15.42923</v>
          </cell>
          <cell r="H404">
            <v>15.41502</v>
          </cell>
          <cell r="I404">
            <v>15.400840000000001</v>
          </cell>
          <cell r="J404">
            <v>15.375389999999999</v>
          </cell>
          <cell r="K404">
            <v>15.35566</v>
          </cell>
          <cell r="L404">
            <v>15.36129</v>
          </cell>
          <cell r="M404">
            <v>15.36129</v>
          </cell>
          <cell r="N404">
            <v>15.358459999999999</v>
          </cell>
          <cell r="O404">
            <v>15.358459999999999</v>
          </cell>
          <cell r="P404">
            <v>15.358459999999999</v>
          </cell>
          <cell r="Q404">
            <v>15.412180000000001</v>
          </cell>
          <cell r="R404">
            <v>184.63258999999999</v>
          </cell>
          <cell r="S404">
            <v>20.146549999999998</v>
          </cell>
          <cell r="T404">
            <v>13.589729999999999</v>
          </cell>
          <cell r="U404">
            <v>14.17098</v>
          </cell>
          <cell r="V404">
            <v>15.9674</v>
          </cell>
          <cell r="W404">
            <v>4.2584399999999993</v>
          </cell>
          <cell r="X404">
            <v>23.365449999999999</v>
          </cell>
          <cell r="Y404">
            <v>17.017150000000001</v>
          </cell>
          <cell r="Z404">
            <v>13.675139999999999</v>
          </cell>
          <cell r="AA404">
            <v>13.46898</v>
          </cell>
          <cell r="AB404">
            <v>17.790710000000001</v>
          </cell>
          <cell r="AC404">
            <v>13.84915</v>
          </cell>
          <cell r="AD404">
            <v>14.990860000000001</v>
          </cell>
          <cell r="AE404">
            <v>182.29054000000002</v>
          </cell>
        </row>
        <row r="405">
          <cell r="B405" t="str">
            <v>Dave Johnston ThermaPayroll Tax Expense</v>
          </cell>
          <cell r="C405" t="str">
            <v>4500P-TDJOHN</v>
          </cell>
          <cell r="D405" t="str">
            <v>Dave Johnston Therma</v>
          </cell>
          <cell r="E405" t="str">
            <v>Payroll Tax Expense</v>
          </cell>
          <cell r="F405">
            <v>130.16405</v>
          </cell>
          <cell r="G405">
            <v>109.47054</v>
          </cell>
          <cell r="H405">
            <v>113.85887</v>
          </cell>
          <cell r="I405">
            <v>104.75532000000001</v>
          </cell>
          <cell r="J405">
            <v>107.31105000000001</v>
          </cell>
          <cell r="K405">
            <v>95.196079999999995</v>
          </cell>
          <cell r="L405">
            <v>94.007369999999995</v>
          </cell>
          <cell r="M405">
            <v>98.296639999999996</v>
          </cell>
          <cell r="N405">
            <v>84.94686999999999</v>
          </cell>
          <cell r="O405">
            <v>97.405729999999991</v>
          </cell>
          <cell r="P405">
            <v>93.796250000000001</v>
          </cell>
          <cell r="Q405">
            <v>63.452469999999998</v>
          </cell>
          <cell r="R405">
            <v>1192.6612399999999</v>
          </cell>
          <cell r="S405">
            <v>162.06767000000002</v>
          </cell>
          <cell r="T405">
            <v>125.50672</v>
          </cell>
          <cell r="U405">
            <v>118.90139000000001</v>
          </cell>
          <cell r="V405">
            <v>132.15055999999998</v>
          </cell>
          <cell r="W405">
            <v>120.18975999999999</v>
          </cell>
          <cell r="X405">
            <v>106.32951</v>
          </cell>
          <cell r="Y405">
            <v>115.30273</v>
          </cell>
          <cell r="Z405">
            <v>115.96653999999999</v>
          </cell>
          <cell r="AA405">
            <v>104.92012</v>
          </cell>
          <cell r="AB405">
            <v>110.51572999999999</v>
          </cell>
          <cell r="AC405">
            <v>110.32687</v>
          </cell>
          <cell r="AD405">
            <v>102.65963000000001</v>
          </cell>
          <cell r="AE405">
            <v>1424.8372300000001</v>
          </cell>
        </row>
        <row r="406">
          <cell r="B406" t="str">
            <v>Dave Johnston ThermaUnused Leave</v>
          </cell>
          <cell r="C406" t="str">
            <v>4500P-TDJOHN</v>
          </cell>
          <cell r="D406" t="str">
            <v>Dave Johnston Therma</v>
          </cell>
          <cell r="E406" t="str">
            <v>Unused Leave</v>
          </cell>
          <cell r="F406">
            <v>5.8333300000000001</v>
          </cell>
          <cell r="G406">
            <v>5.8333300000000001</v>
          </cell>
          <cell r="H406">
            <v>5.8333300000000001</v>
          </cell>
          <cell r="I406">
            <v>5.8333300000000001</v>
          </cell>
          <cell r="J406">
            <v>5.8333300000000001</v>
          </cell>
          <cell r="K406">
            <v>5.8333300000000001</v>
          </cell>
          <cell r="L406">
            <v>5.8333300000000001</v>
          </cell>
          <cell r="M406">
            <v>5.8333300000000001</v>
          </cell>
          <cell r="N406">
            <v>5.8333300000000001</v>
          </cell>
          <cell r="O406">
            <v>5.8333300000000001</v>
          </cell>
          <cell r="P406">
            <v>5.8333300000000001</v>
          </cell>
          <cell r="Q406">
            <v>5.8333300000000001</v>
          </cell>
          <cell r="R406">
            <v>69.999960000000002</v>
          </cell>
          <cell r="S406">
            <v>29.655609999999999</v>
          </cell>
          <cell r="T406">
            <v>42.88447</v>
          </cell>
          <cell r="U406">
            <v>36.885680000000001</v>
          </cell>
          <cell r="V406">
            <v>32.682880000000004</v>
          </cell>
          <cell r="W406">
            <v>41.324460000000002</v>
          </cell>
          <cell r="X406">
            <v>-33.525680000000001</v>
          </cell>
          <cell r="Y406">
            <v>-58.900489999999998</v>
          </cell>
          <cell r="Z406">
            <v>-33.432110000000002</v>
          </cell>
          <cell r="AA406">
            <v>11.20734</v>
          </cell>
          <cell r="AB406">
            <v>-11.912870000000002</v>
          </cell>
          <cell r="AC406">
            <v>9.2908999999999988</v>
          </cell>
          <cell r="AD406">
            <v>-16.571000000000002</v>
          </cell>
          <cell r="AE406">
            <v>49.589190000000002</v>
          </cell>
        </row>
        <row r="407">
          <cell r="B407" t="str">
            <v>Dave Johnston ThermaOther Benefits</v>
          </cell>
          <cell r="C407" t="str">
            <v>4500P-TDJOHN</v>
          </cell>
          <cell r="D407" t="str">
            <v>Dave Johnston Therma</v>
          </cell>
          <cell r="E407" t="str">
            <v>Other Benefits</v>
          </cell>
          <cell r="F407">
            <v>-43.151690000000002</v>
          </cell>
          <cell r="G407">
            <v>-14.272740000000001</v>
          </cell>
          <cell r="H407">
            <v>-24.859939999999998</v>
          </cell>
          <cell r="I407">
            <v>75.82186999999999</v>
          </cell>
          <cell r="J407">
            <v>61.965339999999998</v>
          </cell>
          <cell r="K407">
            <v>0.1565</v>
          </cell>
          <cell r="L407">
            <v>-2.2048299999999998</v>
          </cell>
          <cell r="M407">
            <v>-15.128830000000001</v>
          </cell>
          <cell r="N407">
            <v>17.245330000000003</v>
          </cell>
          <cell r="O407">
            <v>-12.79467</v>
          </cell>
          <cell r="P407">
            <v>-4.5586700000000002</v>
          </cell>
          <cell r="Q407">
            <v>34.236220000000003</v>
          </cell>
          <cell r="R407">
            <v>72.453890000000001</v>
          </cell>
          <cell r="S407">
            <v>1.04</v>
          </cell>
          <cell r="T407">
            <v>6.65564</v>
          </cell>
          <cell r="U407">
            <v>-1.26111</v>
          </cell>
          <cell r="V407">
            <v>1.66174</v>
          </cell>
          <cell r="W407">
            <v>-3.1507399999999999</v>
          </cell>
          <cell r="X407">
            <v>4.3803199999999993</v>
          </cell>
          <cell r="Y407">
            <v>8.2068300000000001</v>
          </cell>
          <cell r="Z407">
            <v>4.2883900000000006</v>
          </cell>
          <cell r="AA407">
            <v>3.5804299999999998</v>
          </cell>
          <cell r="AB407">
            <v>7.1205200000000008</v>
          </cell>
          <cell r="AC407">
            <v>7.4662499999999996</v>
          </cell>
          <cell r="AD407">
            <v>9.8893599999999999</v>
          </cell>
          <cell r="AE407">
            <v>49.877629999999996</v>
          </cell>
        </row>
        <row r="408">
          <cell r="B408" t="str">
            <v>Dave Johnston ThermaEmployee Expenses</v>
          </cell>
          <cell r="C408" t="str">
            <v>4500P-TDJOHN</v>
          </cell>
          <cell r="D408" t="str">
            <v>Dave Johnston Therma</v>
          </cell>
          <cell r="E408" t="str">
            <v>Employee Expenses</v>
          </cell>
          <cell r="F408">
            <v>18</v>
          </cell>
          <cell r="G408">
            <v>18</v>
          </cell>
          <cell r="H408">
            <v>18</v>
          </cell>
          <cell r="I408">
            <v>18</v>
          </cell>
          <cell r="J408">
            <v>18</v>
          </cell>
          <cell r="K408">
            <v>18</v>
          </cell>
          <cell r="L408">
            <v>18</v>
          </cell>
          <cell r="M408">
            <v>18</v>
          </cell>
          <cell r="N408">
            <v>18</v>
          </cell>
          <cell r="O408">
            <v>18</v>
          </cell>
          <cell r="P408">
            <v>18</v>
          </cell>
          <cell r="Q408">
            <v>18</v>
          </cell>
          <cell r="R408">
            <v>216</v>
          </cell>
          <cell r="S408">
            <v>16.242850000000001</v>
          </cell>
          <cell r="T408">
            <v>10.307690000000001</v>
          </cell>
          <cell r="U408">
            <v>18.139869999999998</v>
          </cell>
          <cell r="V408">
            <v>8.8631100000000007</v>
          </cell>
          <cell r="W408">
            <v>7.8138199999999998</v>
          </cell>
          <cell r="X408">
            <v>3.5449299999999999</v>
          </cell>
          <cell r="Y408">
            <v>8.2678600000000007</v>
          </cell>
          <cell r="Z408">
            <v>11.5686</v>
          </cell>
          <cell r="AA408">
            <v>13.58684</v>
          </cell>
          <cell r="AB408">
            <v>15.36894</v>
          </cell>
          <cell r="AC408">
            <v>11.222389999999999</v>
          </cell>
          <cell r="AD408">
            <v>13.06601</v>
          </cell>
          <cell r="AE408">
            <v>137.99290999999999</v>
          </cell>
        </row>
        <row r="409">
          <cell r="B409" t="str">
            <v>Dave Johnston ThermaMaterials</v>
          </cell>
          <cell r="C409" t="str">
            <v>4500P-TDJOHN</v>
          </cell>
          <cell r="D409" t="str">
            <v>Dave Johnston Therma</v>
          </cell>
          <cell r="E409" t="str">
            <v>Materials</v>
          </cell>
          <cell r="F409">
            <v>831.33335</v>
          </cell>
          <cell r="G409">
            <v>831.33330000000001</v>
          </cell>
          <cell r="H409">
            <v>831.33335</v>
          </cell>
          <cell r="I409">
            <v>1063.3333500000001</v>
          </cell>
          <cell r="J409">
            <v>1063.3333</v>
          </cell>
          <cell r="K409">
            <v>831.33335</v>
          </cell>
          <cell r="L409">
            <v>831.33335</v>
          </cell>
          <cell r="M409">
            <v>831.33330000000001</v>
          </cell>
          <cell r="N409">
            <v>831.33335</v>
          </cell>
          <cell r="O409">
            <v>831.33335</v>
          </cell>
          <cell r="P409">
            <v>831.33330000000001</v>
          </cell>
          <cell r="Q409">
            <v>831.33335</v>
          </cell>
          <cell r="R409">
            <v>10440</v>
          </cell>
          <cell r="S409">
            <v>1026.2921100000001</v>
          </cell>
          <cell r="T409">
            <v>833.76152999999999</v>
          </cell>
          <cell r="U409">
            <v>815.22130000000004</v>
          </cell>
          <cell r="V409">
            <v>1080.2969399999999</v>
          </cell>
          <cell r="W409">
            <v>704.60466000000008</v>
          </cell>
          <cell r="X409">
            <v>492.42571000000004</v>
          </cell>
          <cell r="Y409">
            <v>604.31939</v>
          </cell>
          <cell r="Z409">
            <v>535.03006000000005</v>
          </cell>
          <cell r="AA409">
            <v>771.07511999999997</v>
          </cell>
          <cell r="AB409">
            <v>672.0151800000001</v>
          </cell>
          <cell r="AC409">
            <v>916.11682999999994</v>
          </cell>
          <cell r="AD409">
            <v>774.70272</v>
          </cell>
          <cell r="AE409">
            <v>9225.8615500000014</v>
          </cell>
        </row>
        <row r="410">
          <cell r="B410" t="str">
            <v>Dave Johnston ThermaContracts</v>
          </cell>
          <cell r="C410" t="str">
            <v>4500P-TDJOHN</v>
          </cell>
          <cell r="D410" t="str">
            <v>Dave Johnston Therma</v>
          </cell>
          <cell r="E410" t="str">
            <v>Contracts</v>
          </cell>
          <cell r="F410">
            <v>553.16667000000007</v>
          </cell>
          <cell r="G410">
            <v>553.16665999999998</v>
          </cell>
          <cell r="H410">
            <v>553.16667000000007</v>
          </cell>
          <cell r="I410">
            <v>1869.6666699999998</v>
          </cell>
          <cell r="J410">
            <v>1869.6666599999999</v>
          </cell>
          <cell r="K410">
            <v>767.16667000000007</v>
          </cell>
          <cell r="L410">
            <v>767.16667000000007</v>
          </cell>
          <cell r="M410">
            <v>767.16665999999998</v>
          </cell>
          <cell r="N410">
            <v>766.16667000000007</v>
          </cell>
          <cell r="O410">
            <v>553.16667000000007</v>
          </cell>
          <cell r="P410">
            <v>553.16665999999998</v>
          </cell>
          <cell r="Q410">
            <v>553.16667000000007</v>
          </cell>
          <cell r="R410">
            <v>10126</v>
          </cell>
          <cell r="S410">
            <v>641.39545999999996</v>
          </cell>
          <cell r="T410">
            <v>544.92931999999996</v>
          </cell>
          <cell r="U410">
            <v>800.21852999999999</v>
          </cell>
          <cell r="V410">
            <v>1967.2319600000001</v>
          </cell>
          <cell r="W410">
            <v>1574.8335900000002</v>
          </cell>
          <cell r="X410">
            <v>575.93575999999996</v>
          </cell>
          <cell r="Y410">
            <v>609.83892000000003</v>
          </cell>
          <cell r="Z410">
            <v>1244.6033400000001</v>
          </cell>
          <cell r="AA410">
            <v>406.79701</v>
          </cell>
          <cell r="AB410">
            <v>-5.4862299999999999</v>
          </cell>
          <cell r="AC410">
            <v>480.43169</v>
          </cell>
          <cell r="AD410">
            <v>783.54666000000009</v>
          </cell>
          <cell r="AE410">
            <v>9624.2760099999996</v>
          </cell>
        </row>
        <row r="411">
          <cell r="B411" t="str">
            <v>Dave Johnston ThermaOther</v>
          </cell>
          <cell r="C411" t="str">
            <v>4500P-TDJOHN</v>
          </cell>
          <cell r="D411" t="str">
            <v>Dave Johnston Therma</v>
          </cell>
          <cell r="E411" t="str">
            <v>Other</v>
          </cell>
          <cell r="F411">
            <v>56.91666</v>
          </cell>
          <cell r="G411">
            <v>56.916679999999999</v>
          </cell>
          <cell r="H411">
            <v>56.91666</v>
          </cell>
          <cell r="I411">
            <v>56.91666</v>
          </cell>
          <cell r="J411">
            <v>56.916679999999999</v>
          </cell>
          <cell r="K411">
            <v>56.91666</v>
          </cell>
          <cell r="L411">
            <v>56.91666</v>
          </cell>
          <cell r="M411">
            <v>56.916679999999999</v>
          </cell>
          <cell r="N411">
            <v>56.91666</v>
          </cell>
          <cell r="O411">
            <v>56.91666</v>
          </cell>
          <cell r="P411">
            <v>56.916679999999999</v>
          </cell>
          <cell r="Q411">
            <v>56.91666</v>
          </cell>
          <cell r="R411">
            <v>683</v>
          </cell>
          <cell r="S411">
            <v>38.819720000000004</v>
          </cell>
          <cell r="T411">
            <v>39.595570000000002</v>
          </cell>
          <cell r="U411">
            <v>40.937080000000002</v>
          </cell>
          <cell r="V411">
            <v>31.239099999999997</v>
          </cell>
          <cell r="W411">
            <v>54.530989999999996</v>
          </cell>
          <cell r="X411">
            <v>47.063580000000002</v>
          </cell>
          <cell r="Y411">
            <v>46.8765</v>
          </cell>
          <cell r="Z411">
            <v>46.015219999999999</v>
          </cell>
          <cell r="AA411">
            <v>58.284089999999999</v>
          </cell>
          <cell r="AB411">
            <v>46.416040000000002</v>
          </cell>
          <cell r="AC411">
            <v>88.970570000000009</v>
          </cell>
          <cell r="AD411">
            <v>41.353940000000001</v>
          </cell>
          <cell r="AE411">
            <v>580.10239999999999</v>
          </cell>
        </row>
        <row r="412">
          <cell r="B412" t="str">
            <v>Hunter Thermal PlantNon Union Regular Labor</v>
          </cell>
          <cell r="C412" t="str">
            <v>4500P-THUNTER</v>
          </cell>
          <cell r="D412" t="str">
            <v>Hunter Thermal Plant</v>
          </cell>
          <cell r="E412" t="str">
            <v>Non Union Regular Labor</v>
          </cell>
          <cell r="F412">
            <v>344.4221</v>
          </cell>
          <cell r="G412">
            <v>398.95254</v>
          </cell>
          <cell r="H412">
            <v>556.40074000000004</v>
          </cell>
          <cell r="I412">
            <v>258.22390999999999</v>
          </cell>
          <cell r="J412">
            <v>59.4739</v>
          </cell>
          <cell r="K412">
            <v>314.52573999999998</v>
          </cell>
          <cell r="L412">
            <v>344.4221</v>
          </cell>
          <cell r="M412">
            <v>314.52572999999995</v>
          </cell>
          <cell r="N412">
            <v>329.47390999999999</v>
          </cell>
          <cell r="O412">
            <v>344.4221</v>
          </cell>
          <cell r="P412">
            <v>299.57754</v>
          </cell>
          <cell r="Q412">
            <v>346.25117</v>
          </cell>
          <cell r="R412">
            <v>3910.67148</v>
          </cell>
          <cell r="S412">
            <v>333.77609000000001</v>
          </cell>
          <cell r="T412">
            <v>288.40294</v>
          </cell>
          <cell r="U412">
            <v>311.76353</v>
          </cell>
          <cell r="V412">
            <v>309.88931000000002</v>
          </cell>
          <cell r="W412">
            <v>332.29060999999996</v>
          </cell>
          <cell r="X412">
            <v>297.27528999999998</v>
          </cell>
          <cell r="Y412">
            <v>332.44761999999997</v>
          </cell>
          <cell r="Z412">
            <v>305.25253000000004</v>
          </cell>
          <cell r="AA412">
            <v>307.35599999999999</v>
          </cell>
          <cell r="AB412">
            <v>340.91694000000001</v>
          </cell>
          <cell r="AC412">
            <v>283.75133</v>
          </cell>
          <cell r="AD412">
            <v>316.66921000000002</v>
          </cell>
          <cell r="AE412">
            <v>3759.7914000000001</v>
          </cell>
        </row>
        <row r="413">
          <cell r="B413" t="str">
            <v>Hunter Thermal PlantIBEW 125 Regular Labor</v>
          </cell>
          <cell r="C413" t="str">
            <v>4500P-THUNTER</v>
          </cell>
          <cell r="D413" t="str">
            <v>Hunter Thermal Plant</v>
          </cell>
          <cell r="E413" t="str">
            <v>IBEW 125 Regular Lab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B414" t="str">
            <v>Hunter Thermal PlantIBEW 659 Regular Labor</v>
          </cell>
          <cell r="C414" t="str">
            <v>4500P-THUNTER</v>
          </cell>
          <cell r="D414" t="str">
            <v>Hunter Thermal Plant</v>
          </cell>
          <cell r="E414" t="str">
            <v>IBEW 659 Regular Lab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B415" t="str">
            <v>Hunter Thermal PlantUWUA 127 Regular Labor</v>
          </cell>
          <cell r="C415" t="str">
            <v>4500P-THUNTER</v>
          </cell>
          <cell r="D415" t="str">
            <v>Hunter Thermal Plant</v>
          </cell>
          <cell r="E415" t="str">
            <v>UWUA 127 Regular Labo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B416" t="str">
            <v>Hunter Thermal PlantIBEW 57 Regular Labor</v>
          </cell>
          <cell r="C416" t="str">
            <v>4500P-THUNTER</v>
          </cell>
          <cell r="D416" t="str">
            <v>Hunter Thermal Plant</v>
          </cell>
          <cell r="E416" t="str">
            <v>IBEW 57 Regular Labor</v>
          </cell>
          <cell r="F416">
            <v>939.48692000000005</v>
          </cell>
          <cell r="G416">
            <v>830.01214000000004</v>
          </cell>
          <cell r="H416">
            <v>871.53531000000009</v>
          </cell>
          <cell r="I416">
            <v>913.05848000000003</v>
          </cell>
          <cell r="J416">
            <v>913.05848000000003</v>
          </cell>
          <cell r="K416">
            <v>871.53531000000009</v>
          </cell>
          <cell r="L416">
            <v>954.58164999999997</v>
          </cell>
          <cell r="M416">
            <v>871.53531000000009</v>
          </cell>
          <cell r="N416">
            <v>913.05848000000003</v>
          </cell>
          <cell r="O416">
            <v>954.58164999999997</v>
          </cell>
          <cell r="P416">
            <v>830.01214000000004</v>
          </cell>
          <cell r="Q416">
            <v>954.58164999999997</v>
          </cell>
          <cell r="R416">
            <v>10817.03752</v>
          </cell>
          <cell r="S416">
            <v>911.41098999999997</v>
          </cell>
          <cell r="T416">
            <v>866.98527999999999</v>
          </cell>
          <cell r="U416">
            <v>918.20407999999998</v>
          </cell>
          <cell r="V416">
            <v>941.11801000000003</v>
          </cell>
          <cell r="W416">
            <v>886.82868999999994</v>
          </cell>
          <cell r="X416">
            <v>902.10356000000002</v>
          </cell>
          <cell r="Y416">
            <v>935.98163</v>
          </cell>
          <cell r="Z416">
            <v>858.79507999999998</v>
          </cell>
          <cell r="AA416">
            <v>911.32331000000011</v>
          </cell>
          <cell r="AB416">
            <v>892.12513000000001</v>
          </cell>
          <cell r="AC416">
            <v>844.67743999999993</v>
          </cell>
          <cell r="AD416">
            <v>908.13139999999999</v>
          </cell>
          <cell r="AE416">
            <v>10777.684600000001</v>
          </cell>
        </row>
        <row r="417">
          <cell r="B417" t="str">
            <v>Hunter Thermal PlantOvertime</v>
          </cell>
          <cell r="C417" t="str">
            <v>4500P-THUNTER</v>
          </cell>
          <cell r="D417" t="str">
            <v>Hunter Thermal Plant</v>
          </cell>
          <cell r="E417" t="str">
            <v>Overtime</v>
          </cell>
          <cell r="F417">
            <v>239.59596999999999</v>
          </cell>
          <cell r="G417">
            <v>208.32954000000001</v>
          </cell>
          <cell r="H417">
            <v>318.12667999999996</v>
          </cell>
          <cell r="I417">
            <v>570.42381999999998</v>
          </cell>
          <cell r="J417">
            <v>499.17382000000003</v>
          </cell>
          <cell r="K417">
            <v>218.75167999999999</v>
          </cell>
          <cell r="L417">
            <v>239.59596999999999</v>
          </cell>
          <cell r="M417">
            <v>218.75167999999999</v>
          </cell>
          <cell r="N417">
            <v>229.17382000000001</v>
          </cell>
          <cell r="O417">
            <v>239.59596999999999</v>
          </cell>
          <cell r="P417">
            <v>208.32954000000001</v>
          </cell>
          <cell r="Q417">
            <v>239.59596999999999</v>
          </cell>
          <cell r="R417">
            <v>3429.4444600000002</v>
          </cell>
          <cell r="S417">
            <v>181.78576000000001</v>
          </cell>
          <cell r="T417">
            <v>241.5008</v>
          </cell>
          <cell r="U417">
            <v>338.90685999999999</v>
          </cell>
          <cell r="V417">
            <v>506.82096000000001</v>
          </cell>
          <cell r="W417">
            <v>536.65620999999999</v>
          </cell>
          <cell r="X417">
            <v>81.045059999999992</v>
          </cell>
          <cell r="Y417">
            <v>229.15845000000002</v>
          </cell>
          <cell r="Z417">
            <v>141.91997000000001</v>
          </cell>
          <cell r="AA417">
            <v>263.61379999999997</v>
          </cell>
          <cell r="AB417">
            <v>307.01261</v>
          </cell>
          <cell r="AC417">
            <v>233.89510999999999</v>
          </cell>
          <cell r="AD417">
            <v>359.16068000000001</v>
          </cell>
          <cell r="AE417">
            <v>3421.4762700000001</v>
          </cell>
        </row>
        <row r="418">
          <cell r="B418" t="str">
            <v>Hunter Thermal PlantOther Labor</v>
          </cell>
          <cell r="C418" t="str">
            <v>4500P-THUNTER</v>
          </cell>
          <cell r="D418" t="str">
            <v>Hunter Thermal Plant</v>
          </cell>
          <cell r="E418" t="str">
            <v>Other Labor</v>
          </cell>
          <cell r="F418">
            <v>15.138999999999999</v>
          </cell>
          <cell r="G418">
            <v>15.138999999999999</v>
          </cell>
          <cell r="H418">
            <v>15.138999999999999</v>
          </cell>
          <cell r="I418">
            <v>15.138999999999999</v>
          </cell>
          <cell r="J418">
            <v>15.138999999999999</v>
          </cell>
          <cell r="K418">
            <v>15.138999999999999</v>
          </cell>
          <cell r="L418">
            <v>15.138999999999999</v>
          </cell>
          <cell r="M418">
            <v>15.138999999999999</v>
          </cell>
          <cell r="N418">
            <v>15.138999999999999</v>
          </cell>
          <cell r="O418">
            <v>15.138999999999999</v>
          </cell>
          <cell r="P418">
            <v>15.138999999999999</v>
          </cell>
          <cell r="Q418">
            <v>15.138999999999999</v>
          </cell>
          <cell r="R418">
            <v>181.66800000000001</v>
          </cell>
          <cell r="S418">
            <v>0.34383999999999998</v>
          </cell>
          <cell r="T418">
            <v>23.971119999999999</v>
          </cell>
          <cell r="U418">
            <v>2.9338800000000003</v>
          </cell>
          <cell r="V418">
            <v>10.361459999999999</v>
          </cell>
          <cell r="W418">
            <v>12.98516</v>
          </cell>
          <cell r="X418">
            <v>1.1250199999999999</v>
          </cell>
          <cell r="Y418">
            <v>0.63035000000000008</v>
          </cell>
          <cell r="Z418">
            <v>0.17186000000000001</v>
          </cell>
          <cell r="AA418">
            <v>13.52638</v>
          </cell>
          <cell r="AB418">
            <v>7.9879499999999997</v>
          </cell>
          <cell r="AC418">
            <v>0.18783000000000002</v>
          </cell>
          <cell r="AD418">
            <v>32.565449999999998</v>
          </cell>
          <cell r="AE418">
            <v>106.7903</v>
          </cell>
        </row>
        <row r="419">
          <cell r="B419" t="str">
            <v>Hunter Thermal PlantAIP</v>
          </cell>
          <cell r="C419" t="str">
            <v>4500P-THUNTER</v>
          </cell>
          <cell r="D419" t="str">
            <v>Hunter Thermal Plant</v>
          </cell>
          <cell r="E419" t="str">
            <v>AIP</v>
          </cell>
          <cell r="F419">
            <v>48.13044</v>
          </cell>
          <cell r="G419">
            <v>48.13044</v>
          </cell>
          <cell r="H419">
            <v>48.13044</v>
          </cell>
          <cell r="I419">
            <v>48.13044</v>
          </cell>
          <cell r="J419">
            <v>48.13044</v>
          </cell>
          <cell r="K419">
            <v>48.13044</v>
          </cell>
          <cell r="L419">
            <v>48.13044</v>
          </cell>
          <cell r="M419">
            <v>48.13044</v>
          </cell>
          <cell r="N419">
            <v>48.13044</v>
          </cell>
          <cell r="O419">
            <v>48.13044</v>
          </cell>
          <cell r="P419">
            <v>48.13044</v>
          </cell>
          <cell r="Q419">
            <v>48.13044</v>
          </cell>
          <cell r="R419">
            <v>577.56528000000003</v>
          </cell>
          <cell r="S419">
            <v>79.325460000000007</v>
          </cell>
          <cell r="T419">
            <v>28.630689999999998</v>
          </cell>
          <cell r="U419">
            <v>45.327419999999996</v>
          </cell>
          <cell r="V419">
            <v>45.245290000000004</v>
          </cell>
          <cell r="W419">
            <v>45.245290000000004</v>
          </cell>
          <cell r="X419">
            <v>90.764560000000003</v>
          </cell>
          <cell r="Y419">
            <v>52.83155</v>
          </cell>
          <cell r="Z419">
            <v>52.831559999999996</v>
          </cell>
          <cell r="AA419">
            <v>24.69904</v>
          </cell>
          <cell r="AB419">
            <v>55.441830000000003</v>
          </cell>
          <cell r="AC419">
            <v>50.343489999999996</v>
          </cell>
          <cell r="AD419">
            <v>80.355339999999998</v>
          </cell>
          <cell r="AE419">
            <v>651.04151999999999</v>
          </cell>
        </row>
        <row r="420">
          <cell r="B420" t="str">
            <v>Hunter Thermal PlantBorrowed/Loaned Labor</v>
          </cell>
          <cell r="C420" t="str">
            <v>4500P-THUNTER</v>
          </cell>
          <cell r="D420" t="str">
            <v>Hunter Thermal Plant</v>
          </cell>
          <cell r="E420" t="str">
            <v>Borrowed/Loaned Labor</v>
          </cell>
          <cell r="F420">
            <v>-58.65287</v>
          </cell>
          <cell r="G420">
            <v>-58.652740000000001</v>
          </cell>
          <cell r="H420">
            <v>-58.65287</v>
          </cell>
          <cell r="I420">
            <v>-54.079769999999996</v>
          </cell>
          <cell r="J420">
            <v>-33.754760000000005</v>
          </cell>
          <cell r="K420">
            <v>-33.754889999999996</v>
          </cell>
          <cell r="L420">
            <v>-33.754889999999996</v>
          </cell>
          <cell r="M420">
            <v>-33.754760000000005</v>
          </cell>
          <cell r="N420">
            <v>-47.304809999999996</v>
          </cell>
          <cell r="O420">
            <v>-65.42783</v>
          </cell>
          <cell r="P420">
            <v>-61.227220000000003</v>
          </cell>
          <cell r="Q420">
            <v>-79.587490000000003</v>
          </cell>
          <cell r="R420">
            <v>-618.60490000000004</v>
          </cell>
          <cell r="S420">
            <v>-53.515190000000004</v>
          </cell>
          <cell r="T420">
            <v>-105.99241000000001</v>
          </cell>
          <cell r="U420">
            <v>38.446669999999997</v>
          </cell>
          <cell r="V420">
            <v>172.78128000000001</v>
          </cell>
          <cell r="W420">
            <v>211.09448</v>
          </cell>
          <cell r="X420">
            <v>-69.370260000000002</v>
          </cell>
          <cell r="Y420">
            <v>-29.981750000000002</v>
          </cell>
          <cell r="Z420">
            <v>-13.77084</v>
          </cell>
          <cell r="AA420">
            <v>13.745749999999999</v>
          </cell>
          <cell r="AB420">
            <v>-215.93823</v>
          </cell>
          <cell r="AC420">
            <v>-125.24068</v>
          </cell>
          <cell r="AD420">
            <v>21.171869999999998</v>
          </cell>
          <cell r="AE420">
            <v>-156.56931</v>
          </cell>
        </row>
        <row r="421">
          <cell r="B421" t="str">
            <v>Hunter Thermal PlantCapital Surcharge</v>
          </cell>
          <cell r="C421" t="str">
            <v>4500P-THUNTER</v>
          </cell>
          <cell r="D421" t="str">
            <v>Hunter Thermal Plant</v>
          </cell>
          <cell r="E421" t="str">
            <v>Capital Surcharge</v>
          </cell>
          <cell r="F421">
            <v>-60.416669999999996</v>
          </cell>
          <cell r="G421">
            <v>-60.41666</v>
          </cell>
          <cell r="H421">
            <v>-60.416669999999996</v>
          </cell>
          <cell r="I421">
            <v>-60.416669999999996</v>
          </cell>
          <cell r="J421">
            <v>-60.41666</v>
          </cell>
          <cell r="K421">
            <v>-60.416669999999996</v>
          </cell>
          <cell r="L421">
            <v>-60.416669999999996</v>
          </cell>
          <cell r="M421">
            <v>-60.41666</v>
          </cell>
          <cell r="N421">
            <v>-60.416669999999996</v>
          </cell>
          <cell r="O421">
            <v>-60.416669999999996</v>
          </cell>
          <cell r="P421">
            <v>-60.41666</v>
          </cell>
          <cell r="Q421">
            <v>-60.416669999999996</v>
          </cell>
          <cell r="R421">
            <v>-725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B422" t="str">
            <v>Hunter Thermal PlantLabor to Capital</v>
          </cell>
          <cell r="C422" t="str">
            <v>4500P-THUNTER</v>
          </cell>
          <cell r="D422" t="str">
            <v>Hunter Thermal Plant</v>
          </cell>
          <cell r="E422" t="str">
            <v>Labor to Capital</v>
          </cell>
          <cell r="F422">
            <v>-45.307540000000003</v>
          </cell>
          <cell r="G422">
            <v>-45.307540000000003</v>
          </cell>
          <cell r="H422">
            <v>-45.307540000000003</v>
          </cell>
          <cell r="I422">
            <v>-45.307540000000003</v>
          </cell>
          <cell r="J422">
            <v>-45.307540000000003</v>
          </cell>
          <cell r="K422">
            <v>-45.307540000000003</v>
          </cell>
          <cell r="L422">
            <v>-45.307540000000003</v>
          </cell>
          <cell r="M422">
            <v>-45.307540000000003</v>
          </cell>
          <cell r="N422">
            <v>-45.307540000000003</v>
          </cell>
          <cell r="O422">
            <v>-45.307540000000003</v>
          </cell>
          <cell r="P422">
            <v>-45.307540000000003</v>
          </cell>
          <cell r="Q422">
            <v>-45.307540000000003</v>
          </cell>
          <cell r="R422">
            <v>-543.69047999999998</v>
          </cell>
          <cell r="S422">
            <v>-57.473529999999997</v>
          </cell>
          <cell r="T422">
            <v>-70.262360000000001</v>
          </cell>
          <cell r="U422">
            <v>-177.17517000000001</v>
          </cell>
          <cell r="V422">
            <v>-311.75425000000001</v>
          </cell>
          <cell r="W422">
            <v>-322.41257000000002</v>
          </cell>
          <cell r="X422">
            <v>-61.388160000000006</v>
          </cell>
          <cell r="Y422">
            <v>-39.273559999999996</v>
          </cell>
          <cell r="Z422">
            <v>-55.223589999999994</v>
          </cell>
          <cell r="AA422">
            <v>-99.680800000000005</v>
          </cell>
          <cell r="AB422">
            <v>-29.518419999999999</v>
          </cell>
          <cell r="AC422">
            <v>-29.7606</v>
          </cell>
          <cell r="AD422">
            <v>-67.487520000000004</v>
          </cell>
          <cell r="AE422">
            <v>-1321.4105300000001</v>
          </cell>
        </row>
        <row r="423">
          <cell r="B423" t="str">
            <v>Hunter Thermal PlantMedical/Dental/Vision/Life</v>
          </cell>
          <cell r="C423" t="str">
            <v>4500P-THUNTER</v>
          </cell>
          <cell r="D423" t="str">
            <v>Hunter Thermal Plant</v>
          </cell>
          <cell r="E423" t="str">
            <v>Medical/Dental/Vision/Life</v>
          </cell>
          <cell r="F423">
            <v>235.52806000000001</v>
          </cell>
          <cell r="G423">
            <v>183.37266</v>
          </cell>
          <cell r="H423">
            <v>173.40114000000003</v>
          </cell>
          <cell r="I423">
            <v>189.47810999999999</v>
          </cell>
          <cell r="J423">
            <v>183.31728000000001</v>
          </cell>
          <cell r="K423">
            <v>189.21617999999998</v>
          </cell>
          <cell r="L423">
            <v>186.26035999999999</v>
          </cell>
          <cell r="M423">
            <v>192.32413</v>
          </cell>
          <cell r="N423">
            <v>178.17963</v>
          </cell>
          <cell r="O423">
            <v>186.55776999999998</v>
          </cell>
          <cell r="P423">
            <v>196.86435</v>
          </cell>
          <cell r="Q423">
            <v>190.46372</v>
          </cell>
          <cell r="R423">
            <v>2284.9633900000003</v>
          </cell>
          <cell r="S423">
            <v>275.37009999999998</v>
          </cell>
          <cell r="T423">
            <v>184.87298999999999</v>
          </cell>
          <cell r="U423">
            <v>158.77373</v>
          </cell>
          <cell r="V423">
            <v>203.21707999999998</v>
          </cell>
          <cell r="W423">
            <v>179.16955999999999</v>
          </cell>
          <cell r="X423">
            <v>194.13379999999998</v>
          </cell>
          <cell r="Y423">
            <v>189.87085000000002</v>
          </cell>
          <cell r="Z423">
            <v>205.12613000000002</v>
          </cell>
          <cell r="AA423">
            <v>247.40889999999999</v>
          </cell>
          <cell r="AB423">
            <v>190.14713</v>
          </cell>
          <cell r="AC423">
            <v>221.11471</v>
          </cell>
          <cell r="AD423">
            <v>229.36645000000001</v>
          </cell>
          <cell r="AE423">
            <v>2478.57143</v>
          </cell>
        </row>
        <row r="424">
          <cell r="B424" t="str">
            <v>Hunter Thermal Plant401(K) Expense</v>
          </cell>
          <cell r="C424" t="str">
            <v>4500P-THUNTER</v>
          </cell>
          <cell r="D424" t="str">
            <v>Hunter Thermal Plant</v>
          </cell>
          <cell r="E424" t="str">
            <v>401(K) Expense</v>
          </cell>
          <cell r="F424">
            <v>79.307630000000003</v>
          </cell>
          <cell r="G424">
            <v>76.362179999999995</v>
          </cell>
          <cell r="H424">
            <v>79.966179999999994</v>
          </cell>
          <cell r="I424">
            <v>76.360900000000001</v>
          </cell>
          <cell r="J424">
            <v>83.568979999999996</v>
          </cell>
          <cell r="K424">
            <v>76.358860000000007</v>
          </cell>
          <cell r="L424">
            <v>79.963740000000001</v>
          </cell>
          <cell r="M424">
            <v>83.568350000000009</v>
          </cell>
          <cell r="N424">
            <v>72.754360000000005</v>
          </cell>
          <cell r="O424">
            <v>83.568219999999997</v>
          </cell>
          <cell r="P424">
            <v>79.963610000000003</v>
          </cell>
          <cell r="Q424">
            <v>76.43656</v>
          </cell>
          <cell r="R424">
            <v>948.1795699999999</v>
          </cell>
          <cell r="S424">
            <v>62.677039999999998</v>
          </cell>
          <cell r="T424">
            <v>58.544510000000002</v>
          </cell>
          <cell r="U424">
            <v>63.746859999999998</v>
          </cell>
          <cell r="V424">
            <v>65.13682</v>
          </cell>
          <cell r="W424">
            <v>63.859850000000002</v>
          </cell>
          <cell r="X424">
            <v>60.404199999999996</v>
          </cell>
          <cell r="Y424">
            <v>65.226379999999992</v>
          </cell>
          <cell r="Z424">
            <v>55.975679999999997</v>
          </cell>
          <cell r="AA424">
            <v>60.771809999999995</v>
          </cell>
          <cell r="AB424">
            <v>64.282219999999995</v>
          </cell>
          <cell r="AC424">
            <v>56.965170000000001</v>
          </cell>
          <cell r="AD424">
            <v>59.870309999999996</v>
          </cell>
          <cell r="AE424">
            <v>737.46084999999994</v>
          </cell>
        </row>
        <row r="425">
          <cell r="B425" t="str">
            <v>Hunter Thermal PlantPension Expense</v>
          </cell>
          <cell r="C425" t="str">
            <v>4500P-THUNTER</v>
          </cell>
          <cell r="D425" t="str">
            <v>Hunter Thermal Plant</v>
          </cell>
          <cell r="E425" t="str">
            <v>Pension Expense</v>
          </cell>
          <cell r="F425">
            <v>107.26106</v>
          </cell>
          <cell r="G425">
            <v>90.496320000000011</v>
          </cell>
          <cell r="H425">
            <v>90.495249999999999</v>
          </cell>
          <cell r="I425">
            <v>107.25766</v>
          </cell>
          <cell r="J425">
            <v>90.4923</v>
          </cell>
          <cell r="K425">
            <v>90.490820000000014</v>
          </cell>
          <cell r="L425">
            <v>98.872969999999995</v>
          </cell>
          <cell r="M425">
            <v>90.491240000000005</v>
          </cell>
          <cell r="N425">
            <v>249.8424</v>
          </cell>
          <cell r="O425">
            <v>123.91933999999999</v>
          </cell>
          <cell r="P425">
            <v>90.491020000000006</v>
          </cell>
          <cell r="Q425">
            <v>90.495059999999995</v>
          </cell>
          <cell r="R425">
            <v>1320.60544</v>
          </cell>
          <cell r="S425">
            <v>103.30609</v>
          </cell>
          <cell r="T425">
            <v>93.252839999999992</v>
          </cell>
          <cell r="U425">
            <v>94.571300000000008</v>
          </cell>
          <cell r="V425">
            <v>99.872699999999995</v>
          </cell>
          <cell r="W425">
            <v>94.854669999999999</v>
          </cell>
          <cell r="X425">
            <v>96.724740000000011</v>
          </cell>
          <cell r="Y425">
            <v>92.644670000000005</v>
          </cell>
          <cell r="Z425">
            <v>89.08108</v>
          </cell>
          <cell r="AA425">
            <v>97.390990000000002</v>
          </cell>
          <cell r="AB425">
            <v>95.938550000000006</v>
          </cell>
          <cell r="AC425">
            <v>90.520929999999993</v>
          </cell>
          <cell r="AD425">
            <v>90.902910000000006</v>
          </cell>
          <cell r="AE425">
            <v>1139.0614699999999</v>
          </cell>
        </row>
        <row r="426">
          <cell r="B426" t="str">
            <v>Hunter Thermal PlantPost Retirement</v>
          </cell>
          <cell r="C426" t="str">
            <v>4500P-THUNTER</v>
          </cell>
          <cell r="D426" t="str">
            <v>Hunter Thermal Plant</v>
          </cell>
          <cell r="E426" t="str">
            <v>Post Retirement</v>
          </cell>
          <cell r="F426">
            <v>-2.0856599999999998</v>
          </cell>
          <cell r="G426">
            <v>-2.08568</v>
          </cell>
          <cell r="H426">
            <v>-2.08568</v>
          </cell>
          <cell r="I426">
            <v>-2.0856699999999999</v>
          </cell>
          <cell r="J426">
            <v>-2.0856699999999999</v>
          </cell>
          <cell r="K426">
            <v>-2.0856699999999999</v>
          </cell>
          <cell r="L426">
            <v>-2.08568</v>
          </cell>
          <cell r="M426">
            <v>-2.08568</v>
          </cell>
          <cell r="N426">
            <v>-2.0856599999999998</v>
          </cell>
          <cell r="O426">
            <v>-2.0856699999999999</v>
          </cell>
          <cell r="P426">
            <v>-2.08569</v>
          </cell>
          <cell r="Q426">
            <v>-2.0856699999999999</v>
          </cell>
          <cell r="R426">
            <v>-25.028080000000003</v>
          </cell>
          <cell r="S426">
            <v>-3.4862800000000003</v>
          </cell>
          <cell r="T426">
            <v>-3.4862700000000002</v>
          </cell>
          <cell r="U426">
            <v>-3.4862800000000003</v>
          </cell>
          <cell r="V426">
            <v>-3.4862800000000003</v>
          </cell>
          <cell r="W426">
            <v>-1.8529599999999999</v>
          </cell>
          <cell r="X426">
            <v>-3.1596100000000003</v>
          </cell>
          <cell r="Y426">
            <v>-3.1596100000000003</v>
          </cell>
          <cell r="Z426">
            <v>-3.1596100000000003</v>
          </cell>
          <cell r="AA426">
            <v>-3.1596199999999999</v>
          </cell>
          <cell r="AB426">
            <v>-3.1596199999999999</v>
          </cell>
          <cell r="AC426">
            <v>-3.1596100000000003</v>
          </cell>
          <cell r="AD426">
            <v>-3.1596100000000003</v>
          </cell>
          <cell r="AE426">
            <v>-37.91536</v>
          </cell>
        </row>
        <row r="427">
          <cell r="B427" t="str">
            <v>Hunter Thermal PlantPost Employment</v>
          </cell>
          <cell r="C427" t="str">
            <v>4500P-THUNTER</v>
          </cell>
          <cell r="D427" t="str">
            <v>Hunter Thermal Plant</v>
          </cell>
          <cell r="E427" t="str">
            <v>Post Employment</v>
          </cell>
          <cell r="F427">
            <v>18.959979999999998</v>
          </cell>
          <cell r="G427">
            <v>18.93918</v>
          </cell>
          <cell r="H427">
            <v>18.921860000000002</v>
          </cell>
          <cell r="I427">
            <v>18.904589999999999</v>
          </cell>
          <cell r="J427">
            <v>18.87359</v>
          </cell>
          <cell r="K427">
            <v>18.849540000000001</v>
          </cell>
          <cell r="L427">
            <v>18.856400000000001</v>
          </cell>
          <cell r="M427">
            <v>18.856400000000001</v>
          </cell>
          <cell r="N427">
            <v>18.852979999999999</v>
          </cell>
          <cell r="O427">
            <v>18.852979999999999</v>
          </cell>
          <cell r="P427">
            <v>18.852979999999999</v>
          </cell>
          <cell r="Q427">
            <v>18.918410000000002</v>
          </cell>
          <cell r="R427">
            <v>226.63889</v>
          </cell>
          <cell r="S427">
            <v>12.16553</v>
          </cell>
          <cell r="T427">
            <v>14.926159999999999</v>
          </cell>
          <cell r="U427">
            <v>15.92267</v>
          </cell>
          <cell r="V427">
            <v>16.092649999999999</v>
          </cell>
          <cell r="W427">
            <v>15.83464</v>
          </cell>
          <cell r="X427">
            <v>13.77129</v>
          </cell>
          <cell r="Y427">
            <v>14.3222</v>
          </cell>
          <cell r="Z427">
            <v>12.966989999999999</v>
          </cell>
          <cell r="AA427">
            <v>13.98699</v>
          </cell>
          <cell r="AB427">
            <v>16.17277</v>
          </cell>
          <cell r="AC427">
            <v>14.794739999999999</v>
          </cell>
          <cell r="AD427">
            <v>14.165700000000001</v>
          </cell>
          <cell r="AE427">
            <v>175.12232999999998</v>
          </cell>
        </row>
        <row r="428">
          <cell r="B428" t="str">
            <v>Hunter Thermal PlantWorker's Comp &amp; Disability</v>
          </cell>
          <cell r="C428" t="str">
            <v>4500P-THUNTER</v>
          </cell>
          <cell r="D428" t="str">
            <v>Hunter Thermal Plant</v>
          </cell>
          <cell r="E428" t="str">
            <v>Worker's Comp &amp; Disability</v>
          </cell>
          <cell r="F428">
            <v>14.965669999999999</v>
          </cell>
          <cell r="G428">
            <v>14.94914</v>
          </cell>
          <cell r="H428">
            <v>14.935360000000001</v>
          </cell>
          <cell r="I428">
            <v>14.92164</v>
          </cell>
          <cell r="J428">
            <v>14.896979999999999</v>
          </cell>
          <cell r="K428">
            <v>14.87785</v>
          </cell>
          <cell r="L428">
            <v>14.88331</v>
          </cell>
          <cell r="M428">
            <v>14.88331</v>
          </cell>
          <cell r="N428">
            <v>14.88058</v>
          </cell>
          <cell r="O428">
            <v>14.88058</v>
          </cell>
          <cell r="P428">
            <v>14.88058</v>
          </cell>
          <cell r="Q428">
            <v>14.93261</v>
          </cell>
          <cell r="R428">
            <v>178.88761</v>
          </cell>
          <cell r="S428">
            <v>19.513650000000002</v>
          </cell>
          <cell r="T428">
            <v>13.16761</v>
          </cell>
          <cell r="U428">
            <v>13.73016</v>
          </cell>
          <cell r="V428">
            <v>15.46879</v>
          </cell>
          <cell r="W428">
            <v>4.1362500000000004</v>
          </cell>
          <cell r="X428">
            <v>22.628959999999999</v>
          </cell>
          <cell r="Y428">
            <v>16.484779999999997</v>
          </cell>
          <cell r="Z428">
            <v>13.25019</v>
          </cell>
          <cell r="AA428">
            <v>13.050649999999999</v>
          </cell>
          <cell r="AB428">
            <v>16.168810000000001</v>
          </cell>
          <cell r="AC428">
            <v>13.4186</v>
          </cell>
          <cell r="AD428">
            <v>14.523669999999999</v>
          </cell>
          <cell r="AE428">
            <v>175.54211999999998</v>
          </cell>
        </row>
        <row r="429">
          <cell r="B429" t="str">
            <v>Hunter Thermal PlantPayroll Tax Expense</v>
          </cell>
          <cell r="C429" t="str">
            <v>4500P-THUNTER</v>
          </cell>
          <cell r="D429" t="str">
            <v>Hunter Thermal Plant</v>
          </cell>
          <cell r="E429" t="str">
            <v>Payroll Tax Expense</v>
          </cell>
          <cell r="F429">
            <v>158.01659000000001</v>
          </cell>
          <cell r="G429">
            <v>134.15702999999999</v>
          </cell>
          <cell r="H429">
            <v>139.53495000000001</v>
          </cell>
          <cell r="I429">
            <v>128.37846999999999</v>
          </cell>
          <cell r="J429">
            <v>131.51052999999999</v>
          </cell>
          <cell r="K429">
            <v>116.66355</v>
          </cell>
          <cell r="L429">
            <v>115.20677999999999</v>
          </cell>
          <cell r="M429">
            <v>120.46330999999999</v>
          </cell>
          <cell r="N429">
            <v>103.84391000000001</v>
          </cell>
          <cell r="O429">
            <v>117.61045</v>
          </cell>
          <cell r="P429">
            <v>113.25228</v>
          </cell>
          <cell r="Q429">
            <v>76.701719999999995</v>
          </cell>
          <cell r="R429">
            <v>1455.3395700000001</v>
          </cell>
          <cell r="S429">
            <v>128.81752</v>
          </cell>
          <cell r="T429">
            <v>111.44763</v>
          </cell>
          <cell r="U429">
            <v>125.33694</v>
          </cell>
          <cell r="V429">
            <v>137.25501</v>
          </cell>
          <cell r="W429">
         